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trlProps/ctrlProp2.xml" ContentType="application/vnd.ms-excel.controlproperties+xml"/>
  <Override PartName="/xl/drawings/drawing3.xml" ContentType="application/vnd.openxmlformats-officedocument.drawing+xml"/>
  <Override PartName="/xl/ctrlProps/ctrlProp3.xml" ContentType="application/vnd.ms-excel.controlproperti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C:\Users\kokosun\Desktop\Draft Proposal\2026-07-L Longevity Reinsurance\"/>
    </mc:Choice>
  </mc:AlternateContent>
  <xr:revisionPtr revIDLastSave="0" documentId="8_{5C446C4A-FAA3-4C7C-A140-3638C513A722}" xr6:coauthVersionLast="47" xr6:coauthVersionMax="47" xr10:uidLastSave="{00000000-0000-0000-0000-000000000000}"/>
  <bookViews>
    <workbookView xWindow="37320" yWindow="-120" windowWidth="38640" windowHeight="15720" xr2:uid="{B0E3194B-9D7E-436C-A62F-C5293EDF4443}"/>
  </bookViews>
  <sheets>
    <sheet name="LR025-A" sheetId="1" r:id="rId1"/>
    <sheet name="LR030" sheetId="2" r:id="rId2"/>
    <sheet name="LR031" sheetId="3" r:id="rId3"/>
  </sheets>
  <externalReferences>
    <externalReference r:id="rId4"/>
  </externalReferences>
  <definedNames>
    <definedName name="_Fill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LR025-A'!$A$1:$I$29</definedName>
    <definedName name="_xlnm.Print_Area" localSheetId="1">'LR030'!$A$203:$I$225</definedName>
    <definedName name="_xlnm.Print_Area" localSheetId="2">'LR031'!$A$47:$D$9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54" i="2" l="1"/>
  <c r="H105" i="2"/>
  <c r="H53" i="2"/>
  <c r="H2" i="2"/>
</calcChain>
</file>

<file path=xl/sharedStrings.xml><?xml version="1.0" encoding="utf-8"?>
<sst xmlns="http://schemas.openxmlformats.org/spreadsheetml/2006/main" count="954" uniqueCount="511">
  <si>
    <t>LONGEVITY RISK</t>
  </si>
  <si>
    <t>(1)</t>
  </si>
  <si>
    <t>(2)</t>
  </si>
  <si>
    <t>RBC</t>
  </si>
  <si>
    <t>Annual Statement Source</t>
  </si>
  <si>
    <t>Statement Value</t>
  </si>
  <si>
    <t>Factor</t>
  </si>
  <si>
    <t>Requirement</t>
  </si>
  <si>
    <t>General Account Life Contingent Annuity Reserves</t>
  </si>
  <si>
    <t>Exhibit 5 Column 2 Line 0299999, in part‡</t>
  </si>
  <si>
    <t>General Account Life Contingent Supplemental Contract Reserves</t>
  </si>
  <si>
    <t>Exhibit 5 Column 2 Line 0399999, in part‡</t>
  </si>
  <si>
    <t>General Account Life Contingent Miscellaneous Reserves</t>
  </si>
  <si>
    <t>Exhibit 5 Column 2 Line 0799999, in part‡</t>
  </si>
  <si>
    <t>Separate Account (SA) Life Contingent Annuity Reserves</t>
  </si>
  <si>
    <t>S/A Exhibit 3 Column 2 Line 0299999, in part‡</t>
  </si>
  <si>
    <t>Lines (1) + (2) + (3) + (4)</t>
  </si>
  <si>
    <t>X</t>
  </si>
  <si>
    <t xml:space="preserve">† </t>
  </si>
  <si>
    <t>=</t>
  </si>
  <si>
    <t>The tiered calculation is illustrated in the Longevity Risk section of the risk-based capital instructions.</t>
  </si>
  <si>
    <t>‡</t>
  </si>
  <si>
    <t>Include only the portion of reserves for products in scope per the instructions</t>
  </si>
  <si>
    <t xml:space="preserve"> Denotes items that must be manually entered on the filing software.</t>
  </si>
  <si>
    <t xml:space="preserve">CALCULATION OF TAX EFFECT FOR LIFE AND FRATERNAL RISK-BASED CAPITAL  </t>
  </si>
  <si>
    <t>Source</t>
  </si>
  <si>
    <t>RBC Amount</t>
  </si>
  <si>
    <t>Tax Factor</t>
  </si>
  <si>
    <t>RBC Tax Effect</t>
  </si>
  <si>
    <t>ASSET RISKS</t>
  </si>
  <si>
    <t>Bonds</t>
  </si>
  <si>
    <t>Long-term Bonds – NAIC 1</t>
  </si>
  <si>
    <t>LR002 Bonds Column (2) Line (2.8) + LR018 Off-Balance Sheet Collateral</t>
  </si>
  <si>
    <t>Column (3) Line (2.8)</t>
  </si>
  <si>
    <t>Long-term Bonds – NAIC 2</t>
  </si>
  <si>
    <t>LR002 Bonds Column (2) Line (3.4) + LR018 Off-Balance Sheet Collateral</t>
  </si>
  <si>
    <t>Column (3) Line (3.4)</t>
  </si>
  <si>
    <t>Long-term Bonds – NAIC 3</t>
  </si>
  <si>
    <t>LR002 Bonds Column (2) Line (4.4) + LR018 Off-Balance Sheet Collateral</t>
  </si>
  <si>
    <t>Column (3) Line (4.4)</t>
  </si>
  <si>
    <t>Long-term Bonds – NAIC 4</t>
  </si>
  <si>
    <t>LR002 Bonds Column (2) Line (5.4) + LR018 Off-Balance Sheet Collateral</t>
  </si>
  <si>
    <t>Column (3) Line (5.4)</t>
  </si>
  <si>
    <t>Long-term Bonds – NAIC 5</t>
  </si>
  <si>
    <t>LR002 Bonds Column (2) Line (6.4) + LR018 Off-Balance Sheet Collateral</t>
  </si>
  <si>
    <t>Column (3) Line (6.4)</t>
  </si>
  <si>
    <t>Long-term Bonds – NAIC 6</t>
  </si>
  <si>
    <t>LR002 Bonds Column (2) Line (7) + LR018 Off-Balance Sheet Collateral</t>
  </si>
  <si>
    <t>Column (3) Line (7)</t>
  </si>
  <si>
    <t>Short-term Bonds – NAIC 1</t>
  </si>
  <si>
    <t>LR002 Bonds Column (2) Line (10.8)</t>
  </si>
  <si>
    <t>Short-term Bonds – NAIC 2</t>
  </si>
  <si>
    <t>LR002 Bonds Column (2) Line (11.4)</t>
  </si>
  <si>
    <t>Short-term Bonds – NAIC 3</t>
  </si>
  <si>
    <t>LR002 Bonds Column (2) Line (12.4)</t>
  </si>
  <si>
    <t>Short-term Bonds – NAIC 4</t>
  </si>
  <si>
    <t>LR002 Bonds Column (2) Line (13.4)</t>
  </si>
  <si>
    <t>Short-term Bonds – NAIC 5</t>
  </si>
  <si>
    <t>LR002 Bonds Column (2) Line (14.4)</t>
  </si>
  <si>
    <t>Short-term Bonds – NAIC 6</t>
  </si>
  <si>
    <t>LR002 Bonds Column (2) Line (15)</t>
  </si>
  <si>
    <t>Credit for Hedging - NAIC 1 Through 5 Bonds</t>
  </si>
  <si>
    <t>LR014 Hedged Asset Bond Schedule Column (13) Line (0199999)</t>
  </si>
  <si>
    <t>†</t>
  </si>
  <si>
    <t>Credit for Hedging - NAIC 6 Bonds</t>
  </si>
  <si>
    <t>LR014 Hedged Asset Bond Schedule Column (13) Line (0299999)</t>
  </si>
  <si>
    <t>Bond Reduction - Reinsurance</t>
  </si>
  <si>
    <t>LR002 Bonds Column (2) Line (19)</t>
  </si>
  <si>
    <t>Bond Increase - Reinsurance</t>
  </si>
  <si>
    <t>LR002 Bonds Column (2) Line (20)</t>
  </si>
  <si>
    <t>Non-Exempt NAIC 1 U.S. Government Agency</t>
  </si>
  <si>
    <t>LR002 Bonds Column (2) Line (22)</t>
  </si>
  <si>
    <t>Bonds Size Factor</t>
  </si>
  <si>
    <t>LR002 Bonds Column (2) Line (26) - LR002 Bonds Column (2) Line (21)</t>
  </si>
  <si>
    <t>Mortgages</t>
  </si>
  <si>
    <t>In Good Standing</t>
  </si>
  <si>
    <t>Residential Mortgages - Insured</t>
  </si>
  <si>
    <t>LR004 Mortgages Column (6) Line (1)</t>
  </si>
  <si>
    <t>Residential Mortgages - Other</t>
  </si>
  <si>
    <t>LR004 Mortgages Column (6) Line (2)</t>
  </si>
  <si>
    <t>Commercial Mortgages - Insured</t>
  </si>
  <si>
    <t>LR004 Mortgages Column (6) Line (3)</t>
  </si>
  <si>
    <t>Total Commercial Mortgages - All Other</t>
  </si>
  <si>
    <t>LR004 Mortgages Column (6) Line (9)</t>
  </si>
  <si>
    <t>Total Farm Mortgages</t>
  </si>
  <si>
    <t>LR004 Mortgages Column (6) Line (15)</t>
  </si>
  <si>
    <t>90 Days Overdue</t>
  </si>
  <si>
    <t>Farm Mortgages</t>
  </si>
  <si>
    <t>LR004 Mortgages Column (6) Line (16)</t>
  </si>
  <si>
    <t>LR004 Mortgages Column (6) Line (17)</t>
  </si>
  <si>
    <t>LR004 Mortgages Column (6) Line (18)</t>
  </si>
  <si>
    <t>LR004 Mortgages Column (6) Line (19)</t>
  </si>
  <si>
    <t>Commercial Mortgages - Other</t>
  </si>
  <si>
    <t>LR004 Mortgages Column (6) Line (20)</t>
  </si>
  <si>
    <t>In Process of Foreclosure</t>
  </si>
  <si>
    <t>LR004 Mortgages Column (6) Line (21)</t>
  </si>
  <si>
    <t>Denotes lines that are deducted from the total rather than added.</t>
  </si>
  <si>
    <t xml:space="preserve">CALCULATION OF TAX EFFECT FOR LIFE AND FRATERNAL RISK-BASED CAPITAL (CONTINUED) </t>
  </si>
  <si>
    <t>LR004 Mortgages Column (6) Line (22)</t>
  </si>
  <si>
    <t>LR004 Mortgages Column (6) Line (23)</t>
  </si>
  <si>
    <t>LR004 Mortgages Column (6) Line (24)</t>
  </si>
  <si>
    <t>LR004 Mortgages Column (6) Line (25)</t>
  </si>
  <si>
    <t>Due &amp; Unpaid Taxes Mortgages</t>
  </si>
  <si>
    <t>LR004 Mortgages Column (6) Line (26)</t>
  </si>
  <si>
    <t>Due &amp; Unpaid Taxes - Foreclosures</t>
  </si>
  <si>
    <t>LR004 Mortgages Column (6) Line (27)</t>
  </si>
  <si>
    <t>Mortgage Reduction - Reinsurance</t>
  </si>
  <si>
    <t>LR004 Mortgages Column (6) Line (29)</t>
  </si>
  <si>
    <t>Mortgage Increase - Reinsurance</t>
  </si>
  <si>
    <t>LR004 Mortgages Column (6) Line (30)</t>
  </si>
  <si>
    <t>Preferred Stock</t>
  </si>
  <si>
    <t>Unaffiliated Preferred Stock NAIC 1</t>
  </si>
  <si>
    <t xml:space="preserve">LR005 Unaffiliated Preferred and Common Stock Column (5) Line (1) </t>
  </si>
  <si>
    <t>+ LR018 Off-Balance Sheet Collateral Column (3) Line (9)</t>
  </si>
  <si>
    <t>Unaffiliated Preferred Stock NAIC 2</t>
  </si>
  <si>
    <r>
      <t>LR005 Unaffiliated Preferred and Common Stock Column (5) Line (2)</t>
    </r>
    <r>
      <rPr>
        <strike/>
        <sz val="9"/>
        <rFont val="Times New Roman"/>
        <family val="1"/>
      </rPr>
      <t xml:space="preserve"> </t>
    </r>
  </si>
  <si>
    <t>+ LR018 Off-Balance Sheet Collateral Column (3) Line (10)</t>
  </si>
  <si>
    <r>
      <t>Unaffiliated Preferred Stock</t>
    </r>
    <r>
      <rPr>
        <strike/>
        <sz val="9"/>
        <rFont val="Times New Roman"/>
        <family val="1"/>
      </rPr>
      <t xml:space="preserve"> </t>
    </r>
    <r>
      <rPr>
        <sz val="9"/>
        <rFont val="Times New Roman"/>
        <family val="1"/>
      </rPr>
      <t>NAIC 3</t>
    </r>
  </si>
  <si>
    <t xml:space="preserve">LR005 Unaffiliated Preferred and Common Stock Column (5) Line (3) </t>
  </si>
  <si>
    <t>+ LR018 Off-Balance Sheet Collateral Column (3) Line (11)</t>
  </si>
  <si>
    <t>Unaffiliated Preferred Stock NAIC 4</t>
  </si>
  <si>
    <r>
      <t>LR005 Unaffiliated Preferred and Common Stock Column (5) Line (4)</t>
    </r>
    <r>
      <rPr>
        <strike/>
        <sz val="9"/>
        <rFont val="Times New Roman"/>
        <family val="1"/>
      </rPr>
      <t xml:space="preserve"> </t>
    </r>
  </si>
  <si>
    <t>+ LR018 Off-Balance Sheet Collateral Column (3) Line (12)</t>
  </si>
  <si>
    <t>Unaffiliated Preferred Stock NAIC 5</t>
  </si>
  <si>
    <t xml:space="preserve">LR005 Unaffiliated Preferred and Common Stock Column (5) Line (5) </t>
  </si>
  <si>
    <t>+ LR018 Off-Balance Sheet Collateral Column (3) Line (13)</t>
  </si>
  <si>
    <t>Unaffiliated Preferred Stock NAIC 6</t>
  </si>
  <si>
    <t xml:space="preserve">LR005 Unaffiliated Preferred and Common Stock Column (5) Line (6) </t>
  </si>
  <si>
    <t>+ LR018 Off-Balance Sheet Collateral Column (3) Line (14)</t>
  </si>
  <si>
    <t>Preferred Stock  Reduction-Reinsurance</t>
  </si>
  <si>
    <t>LR005 Unaffiliated Preferred and Common Stock Column (5) Line (8)</t>
  </si>
  <si>
    <t>Preferred Stock  Increase-Reinsurance</t>
  </si>
  <si>
    <t>LR005 Unaffiliated Preferred and Common Stock Column (5) Line (9)</t>
  </si>
  <si>
    <t>Separate Accounts</t>
  </si>
  <si>
    <t>Guaranteed Index</t>
  </si>
  <si>
    <t>LR006 Separate Accounts Column (3) Line (1)</t>
  </si>
  <si>
    <t>Nonindex-Book Reserve</t>
  </si>
  <si>
    <t>LR006 Separate Accounts Column (3) Line (2)</t>
  </si>
  <si>
    <t>Separate Accounts Nonindex-Market Reserve</t>
  </si>
  <si>
    <t>LR006 Separate Accounts Column (3) Line (3)</t>
  </si>
  <si>
    <t>Separate Accounts Reduction-Reinsurance</t>
  </si>
  <si>
    <t>LR006 Separate Accounts Column (3) Line (5)</t>
  </si>
  <si>
    <t>Separate Accounts Increase-Reinsurance</t>
  </si>
  <si>
    <t>LR006 Separate Accounts Column (3) Line (6)</t>
  </si>
  <si>
    <t>Synthetic GICs</t>
  </si>
  <si>
    <t>LR006 Separate Accounts Column (3) Line (8)</t>
  </si>
  <si>
    <t>Separate Account Surplus</t>
  </si>
  <si>
    <t>LR006 Separate Accounts Column (3) Line (13)</t>
  </si>
  <si>
    <t>Real Estate</t>
  </si>
  <si>
    <t>Company Occupied Real Estate</t>
  </si>
  <si>
    <t>LR007 Real Estate Column (3) Line (3)</t>
  </si>
  <si>
    <t>Foreclosed Real Estate</t>
  </si>
  <si>
    <t>LR007 Real Estate Column (3) Line (6)</t>
  </si>
  <si>
    <t>Investment Real Estate</t>
  </si>
  <si>
    <t>LR007 Real Estate Column (3) Line (9)</t>
  </si>
  <si>
    <t>Real Estate Reduction - Reinsurance</t>
  </si>
  <si>
    <t>LR007 Real Estate Column (3) Line (11)</t>
  </si>
  <si>
    <t>Real Estate Increase - Reinsurance</t>
  </si>
  <si>
    <t>LR007 Real Estate Column (3) Line (12)</t>
  </si>
  <si>
    <t>Schedule BA</t>
  </si>
  <si>
    <t xml:space="preserve">Sch BA Real Estate Excluding </t>
  </si>
  <si>
    <t>LR007 Real Estate Column (3) Line (16)</t>
  </si>
  <si>
    <t>Tax Credit Investments</t>
  </si>
  <si>
    <t>Yield Guaranteed State Tax Credit Investments</t>
  </si>
  <si>
    <t>Qualifying and Other Tax Credit Investments</t>
  </si>
  <si>
    <t>LR007 Real Estate Column (3) Line (18) + Line (19) + Line (20)</t>
  </si>
  <si>
    <t>Sch BA Real Estate Reduction - Reinsurance</t>
  </si>
  <si>
    <t>LR007 Real Estate Column (3) Line (23)</t>
  </si>
  <si>
    <t>Sch BA Real Estate Increase - Reinsurance</t>
  </si>
  <si>
    <t>LR007 Real Estate Column (3) Line (24)</t>
  </si>
  <si>
    <t>Sch BA Bond NAIC 1</t>
  </si>
  <si>
    <t>LR008 Other Long-Term Assets Column (5) Line (2)</t>
  </si>
  <si>
    <t>Sch BA Bond NAIC 2</t>
  </si>
  <si>
    <t>LR008 Other Long-Term Assets Column (5) Line (3)</t>
  </si>
  <si>
    <t>Sch BA Bond NAIC 3</t>
  </si>
  <si>
    <t>LR008 Other Long-Term Assets Column (5) Line (4)</t>
  </si>
  <si>
    <t>Sch BA Bond NAIC 4</t>
  </si>
  <si>
    <t>LR008 Other Long-Term Assets Column (5) Line (5)</t>
  </si>
  <si>
    <t>Sch BA Bond NAIC 5</t>
  </si>
  <si>
    <t>LR008 Other Long-Term Assets Column (5) Line (6)</t>
  </si>
  <si>
    <t>Sch BA Bond NAIC 6</t>
  </si>
  <si>
    <t>LR008 Other Long-Term Assets Column (5) Line (7)</t>
  </si>
  <si>
    <t>BA Bond Reduction - Reinsurance</t>
  </si>
  <si>
    <t>LR008 Other Long-Term Assets Column (5) Line (9)</t>
  </si>
  <si>
    <t>BA Bond Increase - Reinsurance</t>
  </si>
  <si>
    <t>LR008 Other Long-Term Assets Column (5) Line (10)</t>
  </si>
  <si>
    <t>BA Preferred Stock NAIC 1</t>
  </si>
  <si>
    <r>
      <t>LR008 Other Long-Term Assets Column (5) Line (</t>
    </r>
    <r>
      <rPr>
        <b/>
        <sz val="9"/>
        <color rgb="FFFF0000"/>
        <rFont val="Times New Roman"/>
        <family val="1"/>
      </rPr>
      <t>12</t>
    </r>
    <r>
      <rPr>
        <sz val="9"/>
        <rFont val="Times New Roman"/>
        <family val="1"/>
      </rPr>
      <t>)</t>
    </r>
  </si>
  <si>
    <t>BA Preferred Stock NAIC 2</t>
  </si>
  <si>
    <t>LR008 Other Long-Term Assets Column (5) Line (13)</t>
  </si>
  <si>
    <t>BA Preferred Stock NAIC 3</t>
  </si>
  <si>
    <t>LR008 Other Long-Term Assets Column (5) Line (14)</t>
  </si>
  <si>
    <t>BA Preferred Stock NAIC 4</t>
  </si>
  <si>
    <t>LR008 Other Long-Term Assets Column (5) Line (15)</t>
  </si>
  <si>
    <t>BA Preferred Stock NAIC 5</t>
  </si>
  <si>
    <t>LR008 Other Long-Term Assets Column (5) Line (16)</t>
  </si>
  <si>
    <t>BA Preferred Stock NAIC 6</t>
  </si>
  <si>
    <t>LR008 Other Long-Term Assets Column (5) Line (17)</t>
  </si>
  <si>
    <t>BA Preferred Stock Reduction-Reinsurance</t>
  </si>
  <si>
    <t>LR008 Other Long-Term Assets Column (5) Line (19)</t>
  </si>
  <si>
    <t>BA Preferred Stock Increase - Reinsurance</t>
  </si>
  <si>
    <t>LR008 Other Long-Term Assets Column (5) Line (20)</t>
  </si>
  <si>
    <t>Rated Surplus Notes</t>
  </si>
  <si>
    <t>LR008 Other Long-Term Assets Column (5) Line (31)</t>
  </si>
  <si>
    <t>Rated Capital Notes</t>
  </si>
  <si>
    <t>LR008 Other Long-Term Assets Column (5) Line (41)</t>
  </si>
  <si>
    <t>BA Common Stock Affiliated</t>
  </si>
  <si>
    <t>BA Collateral Loans</t>
  </si>
  <si>
    <t>Other BA Assets</t>
  </si>
  <si>
    <t>LR008 Other Long-Term Assets Column (5) Line (53.3) + LR018 Off-Balance</t>
  </si>
  <si>
    <t>Sheet Collateral Column (3) Line (17) + Line (18)</t>
  </si>
  <si>
    <t>Other BA Assets Reduction-Reinsurance</t>
  </si>
  <si>
    <t>LR008 Other Long-Term Assets Column (5) Line (55)</t>
  </si>
  <si>
    <t>Other BA Assets Increase - Reinsurance</t>
  </si>
  <si>
    <t>LR008 Other Long-Term Assets Column (5) Line (56)</t>
  </si>
  <si>
    <t>BA Mortgages - In Good Standing</t>
  </si>
  <si>
    <t>LR009 Schedule BA Mortgages Column (6) Line (12)</t>
  </si>
  <si>
    <t>BA Mortgages - 90 Days Overdue</t>
  </si>
  <si>
    <t>LR009 Schedule BA Mortgages Column (6) Line (16)</t>
  </si>
  <si>
    <t>BA Mortgages - In Process of Foreclosure</t>
  </si>
  <si>
    <t xml:space="preserve">LR009 Schedule BA Mortgages Column (6) Line (20) </t>
  </si>
  <si>
    <t>Reduction - Reinsurance</t>
  </si>
  <si>
    <t>LR009 Schedule BA Mortgages Column (6) Line (22)</t>
  </si>
  <si>
    <t>Increase - Reinsurance</t>
  </si>
  <si>
    <t>LR009 Schedule BA Mortgages Column (6) Line (23)</t>
  </si>
  <si>
    <t>Miscellaneous</t>
  </si>
  <si>
    <t>Asset Concentration Factor</t>
  </si>
  <si>
    <r>
      <t>LR010 Asset Concentration Factor Column (6) Line (</t>
    </r>
    <r>
      <rPr>
        <b/>
        <sz val="9"/>
        <color rgb="FFEE0000"/>
        <rFont val="Times New Roman"/>
        <family val="1"/>
      </rPr>
      <t>61</t>
    </r>
    <r>
      <rPr>
        <sz val="9"/>
        <rFont val="Times New Roman"/>
        <family val="1"/>
      </rPr>
      <t>) Grand Total Page</t>
    </r>
  </si>
  <si>
    <t>Miscellaneous Assets</t>
  </si>
  <si>
    <t>LR012 Miscellaneous Assets Column (2) Line (7)</t>
  </si>
  <si>
    <t>Derivatives - Collateral and Exchange Traded</t>
  </si>
  <si>
    <t>LR012 Miscellaneous Assets Column (2) Lines (8) + (9) + (10)</t>
  </si>
  <si>
    <t>Derivatives NAIC 1</t>
  </si>
  <si>
    <t>LR012 Miscellaneous Assets Column (2) Line (11)</t>
  </si>
  <si>
    <t>Derivatives NAIC 2</t>
  </si>
  <si>
    <t>LR012 Miscellaneous Assets Column (2) Line (12)</t>
  </si>
  <si>
    <t>Derivatives NAIC 3</t>
  </si>
  <si>
    <t>LR012 Miscellaneous Assets Column (2) Line (13)</t>
  </si>
  <si>
    <t>Derivatives NAIC 4</t>
  </si>
  <si>
    <t>LR012 Miscellaneous Assets Column (2) Line (14)</t>
  </si>
  <si>
    <t>Derivatives NAIC 5</t>
  </si>
  <si>
    <t>LR012 Miscellaneous Assets Column (2) Line (15)</t>
  </si>
  <si>
    <t>Derivatives NAIC 6</t>
  </si>
  <si>
    <t>LR012 Miscellaneous Assets Column (2) Line (16)</t>
  </si>
  <si>
    <t>Miscellaneous Assets Reduction-Reinsurance</t>
  </si>
  <si>
    <t>LR012 Miscellaneous Assets Column (2) Line (19)</t>
  </si>
  <si>
    <t>Miscellaneous Assets Increase-Reinsurance</t>
  </si>
  <si>
    <t>LR012 Miscellaneous Assets Column (2) Line (20)</t>
  </si>
  <si>
    <t>Replications</t>
  </si>
  <si>
    <t xml:space="preserve">LR013 Replication (Synthetic Asset) Transactions and Mandatory </t>
  </si>
  <si>
    <t>Convertible Securities Column (7) Line (9999999)</t>
  </si>
  <si>
    <t>Reinsurance</t>
  </si>
  <si>
    <t>LR016 Reinsurance Column (4) Line (17)</t>
  </si>
  <si>
    <t>Investment Affiliates</t>
  </si>
  <si>
    <t>LR042 Summary for Affiliated/Subsidiary Stocks Column (4) Line (8)</t>
  </si>
  <si>
    <t>Investment in Upstream Affiliate (Parent)</t>
  </si>
  <si>
    <t>LR042 Summary for Affiliated/Subsidiary Stocks Column (4) Line (15)</t>
  </si>
  <si>
    <t>Directly Owned Health Insurance Companies or Health Entities Not Subject to RBC</t>
  </si>
  <si>
    <t>LR042 Summary for Affiliated/Subsidiary Stocks Column (4) Line (16)</t>
  </si>
  <si>
    <t>Directly Owned Property and Casualty Insurance Companies Not Subject to RBC</t>
  </si>
  <si>
    <t>LR042 Summary for Affiliated/Subsidiary Stocks Column (4) Line (17)</t>
  </si>
  <si>
    <t>Directly Owned Life Insurance Companies Not Subject to RBC</t>
  </si>
  <si>
    <t>LR042 Summary for Affiliated/Subsidiary Stocks Column (4) Line (18)</t>
  </si>
  <si>
    <t>Publicly Traded Insurance Affiliates</t>
  </si>
  <si>
    <t>LR042 Summary for Affiliated/Subsidiary Stocks Column (4) Line (22)</t>
  </si>
  <si>
    <t>Subtotal for C-1o Assets</t>
  </si>
  <si>
    <t xml:space="preserve">Sum of Lines (001) through (109), Recognizing the Deduction of Lines (013), </t>
  </si>
  <si>
    <t xml:space="preserve">(014), (015), (036), (044), (049), (056), (061), (069), (077), (084), (089) and (100) </t>
  </si>
  <si>
    <t>C-0 Affiliated Common Stock</t>
  </si>
  <si>
    <t>Off-Balance Sheet and Other Items</t>
  </si>
  <si>
    <t>LR017 Off-Balance Sheet and Other Items Column (5) Line (27)</t>
  </si>
  <si>
    <t>Off-Balance Sheet Items Reduction - Reinsurance</t>
  </si>
  <si>
    <t>LR017 Off-Balance Sheet and Other Items Column (5) Line (28)</t>
  </si>
  <si>
    <t>Off-Balance Sheet Items Increase - Reinsurance</t>
  </si>
  <si>
    <t>LR017 Off-Balance Sheet and Other Items Column (5) Line (29)</t>
  </si>
  <si>
    <t>Directly Owned Health Insurance Companies or Health Entities</t>
  </si>
  <si>
    <t>LR042 Summary for Affiliated/Subsidiary Stocks Column (4) Line (1)</t>
  </si>
  <si>
    <t>Directly Owned Property and Casualty Insurance Affiliates</t>
  </si>
  <si>
    <t>LR042 Summary for Affiliated/Subsidiary Stocks Column (4) Line (2)</t>
  </si>
  <si>
    <t>Directly Owned Life Insurance Affiliates</t>
  </si>
  <si>
    <t>LR042 Summary for Affiliated/Subsidiary Stocks Column (4) Line (3)</t>
  </si>
  <si>
    <t>Indirectly Owned Health Insurance Companies or Health Entities</t>
  </si>
  <si>
    <t>LR042 Summary for Affiliated/Subsidiary Stocks Column (4) Line (4)</t>
  </si>
  <si>
    <t>Indirectly Owned Property and Casualty Insurance Affiliates</t>
  </si>
  <si>
    <t>LR042 Summary for Affiliated/Subsidiary Stocks Column (4) Line (5)</t>
  </si>
  <si>
    <t>Indirectly Owned Life Insurance Affiliates</t>
  </si>
  <si>
    <t>LR042 Summary for Affiliated/Subsidiary Stocks Column (4) Line (6)</t>
  </si>
  <si>
    <t>Affiliated Alien Insurers - Directly Owned</t>
  </si>
  <si>
    <t>LR042 Summary for Affiliated/Subsidiary Stocks Column (4) Lines (9) + (10) + (11)</t>
  </si>
  <si>
    <t>Affiliated Alien Insurers - Indirectly Owned</t>
  </si>
  <si>
    <t>LR042 Summary for Affiliated/Subsidiary Stocks Column (4) Lines (12) + (13) + (14)</t>
  </si>
  <si>
    <t>Subtotal for C-0 Affiliated Common Stock</t>
  </si>
  <si>
    <t>Lines (111)-(112)+(113)+(114)+(115)+(116)+(117)+(118)+(119)+(120)+(121)</t>
  </si>
  <si>
    <t>Common Stock</t>
  </si>
  <si>
    <t>Unaffiliated Common Stock</t>
  </si>
  <si>
    <t xml:space="preserve">LR005 Unaffiliated Preferred and Common Stock Column (5) Line (17) + </t>
  </si>
  <si>
    <t>LR018 Off-Balance Sheet Collateral Column (3) Line (16)</t>
  </si>
  <si>
    <t>Credit for Hedging - Common Stock</t>
  </si>
  <si>
    <t>LR015 Hedged Asset Common Stock Schedule Column (10) Line (0299999)</t>
  </si>
  <si>
    <t>Stock Reduction - Reinsurance</t>
  </si>
  <si>
    <t>LR005 Unaffiliated Preferred and Common Stock Column (5) Line (19)</t>
  </si>
  <si>
    <t>Stock Increase - Reinsurance</t>
  </si>
  <si>
    <t>LR005 Unaffiliated Preferred and Common Stock Column (5) Line (20)</t>
  </si>
  <si>
    <t>Common Stock Concentration Factor</t>
  </si>
  <si>
    <t>LR011 Common Stock Concentration Factor Column (6) Line (6)</t>
  </si>
  <si>
    <t>NAIC 01 Working Capital Finance Notes</t>
  </si>
  <si>
    <t>LR008 Other Long-Term Assets Column (5) Line (52.1)</t>
  </si>
  <si>
    <t>NAIC 02 Working Capital Finance Notes</t>
  </si>
  <si>
    <t>LR008 Other Long-Term Assets Column (5) Line (52.2)</t>
  </si>
  <si>
    <t>Holding Company in Excess of Indirect Subs</t>
  </si>
  <si>
    <t>LR042 Summary for Affiliated/Subsidiary Stocks Column (4) Line (7)</t>
  </si>
  <si>
    <t>Affiliated Non-Insurers</t>
  </si>
  <si>
    <t>LR042 Summary for Affiliated/Subsidiary Stocks Column (4) Lines (19) + (20) + (21)</t>
  </si>
  <si>
    <t>Total for C-1cs Assets</t>
  </si>
  <si>
    <t>Lines (123)-(124)-(125)+(126)+(127)+(128)+(129)+(130)+(131)+(132)+(133)</t>
  </si>
  <si>
    <t>Insurance Risk</t>
  </si>
  <si>
    <t>Disability Income Premium</t>
  </si>
  <si>
    <t>LR019 Health Premiums Column (2) Lines (21) through (27)</t>
  </si>
  <si>
    <t>Long-Term Care</t>
  </si>
  <si>
    <t>LR019 Health Premiums Column (2) Line (28) + LR023 Long-Term Care</t>
  </si>
  <si>
    <t>Column (4) Line (7)</t>
  </si>
  <si>
    <t>Individual &amp; Industrial Life Insurance C-2 Risk</t>
  </si>
  <si>
    <t>LR025 Life Insurance Column (2) Line (5)</t>
  </si>
  <si>
    <t>Group &amp; Credit Life Insurance C-2 Risk</t>
  </si>
  <si>
    <t>LR025 Life Insurance Column (2) Line (12)</t>
  </si>
  <si>
    <t>(138b)</t>
  </si>
  <si>
    <t>Longevity C-2 Risk</t>
  </si>
  <si>
    <t xml:space="preserve">Disability and Long-Term Care Health </t>
  </si>
  <si>
    <t>LR024 Health Claim Reserves Column (4) Line (9) + Line (15)</t>
  </si>
  <si>
    <t>Claim Reserves</t>
  </si>
  <si>
    <t>Premium Stabilization Credit</t>
  </si>
  <si>
    <t>LR026 Premium Stabilization Reserves Column (2) Line (10)</t>
  </si>
  <si>
    <t>Total C-2 Risk</t>
  </si>
  <si>
    <t>L(135) + L(136) + L(139) + L(140) + Greatest of [Guardrail Factor * (L(137)+L(138)), Guardrail Factor *</t>
  </si>
  <si>
    <t>L(138b), Square Root of [ (L(137) + L(138))2 + L(138b)2 + 2 * (Correlation Factor) * (L(137) + L(138))</t>
  </si>
  <si>
    <t>* L(138b) ] ]</t>
  </si>
  <si>
    <t>Interest Rate Risk</t>
  </si>
  <si>
    <t>LR027 Interest Rate Risk Column (3) Line (36)</t>
  </si>
  <si>
    <t>Health Credit Risk</t>
  </si>
  <si>
    <t>LR028 Health Credit Risk Column (2) Line (7)</t>
  </si>
  <si>
    <t>Market Risk</t>
  </si>
  <si>
    <t>LR027 Interest Rate Risk Column (3) Line (37)</t>
  </si>
  <si>
    <t>Business Risk</t>
  </si>
  <si>
    <t>LR029 Business Risk Column (2) Line (40)</t>
  </si>
  <si>
    <t>Health Administrative Expenses</t>
  </si>
  <si>
    <t>LR029 Business Risk Column (2) Line (57)</t>
  </si>
  <si>
    <t>Total Tax Effect</t>
  </si>
  <si>
    <t xml:space="preserve">Lines (110) + (122) + (134) + (141) + (142) + (143) + (144) + (145) + (146)  </t>
  </si>
  <si>
    <t>CALCULATION OF AUTHORIZED CONTROL LEVEL RISK-BASED CAPITAL</t>
  </si>
  <si>
    <t xml:space="preserve"> Insurance Affiliates and Misc. Other Amounts (C-0)</t>
  </si>
  <si>
    <t>01</t>
  </si>
  <si>
    <t>D</t>
  </si>
  <si>
    <t>02</t>
  </si>
  <si>
    <t>03</t>
  </si>
  <si>
    <t>04</t>
  </si>
  <si>
    <t>05</t>
  </si>
  <si>
    <t>06</t>
  </si>
  <si>
    <t>07</t>
  </si>
  <si>
    <t>LR017 Off-Balance Sheet and Other Items Column (5) Line (34)</t>
  </si>
  <si>
    <t>08</t>
  </si>
  <si>
    <t>Total (C-0) - Pre-Tax</t>
  </si>
  <si>
    <t>Sum of Lines (1) through (9)</t>
  </si>
  <si>
    <t>(C-0) Tax Effect</t>
  </si>
  <si>
    <t>LR030 Calculation of Tax Effect for Life and Fraternal Risk-Based Capital Column (2) Line (122)</t>
  </si>
  <si>
    <t>Net (C-0) - Post-Tax</t>
  </si>
  <si>
    <t>Line (10) - Line (11)</t>
  </si>
  <si>
    <t>Asset Risk – Unaffiliated Common Stock  and Affiliated Non-Insurance Stock (C-1cs)</t>
  </si>
  <si>
    <t>Schedule D Unaffiliated Common Stock</t>
  </si>
  <si>
    <t>LR005 Unaffiliated Common Stock Column (5) Line (21) + LR018 Off-Balance Sheet</t>
  </si>
  <si>
    <t>Collateral Column (3) Line (16)</t>
  </si>
  <si>
    <t>Schedule BA Unaffiliated Common Stock/ Equity Interests and Affiliated Non-Insurance Stock (C1-cs), excluding Residual Tranches or Interests</t>
  </si>
  <si>
    <t>Total Residual Tranches or Interests</t>
  </si>
  <si>
    <t xml:space="preserve">Common Stock Concentration Factor   </t>
  </si>
  <si>
    <t>Total (C-1cs) - Pre-Tax</t>
  </si>
  <si>
    <t>Sum of Lines (13) through (18)</t>
  </si>
  <si>
    <t>(C-1cs) Tax Effect</t>
  </si>
  <si>
    <t>LR030 Calculation of Tax Effect for Life and Fraternal Risk-Based Capital Column (2) Line (134)</t>
  </si>
  <si>
    <t>Net (C-1cs)  - Post-Tax</t>
  </si>
  <si>
    <t>Line (19) - Line (20)</t>
  </si>
  <si>
    <t>Asset Risk - All Other (C-1o)</t>
  </si>
  <si>
    <t>I</t>
  </si>
  <si>
    <t>Bonds after Size Factor</t>
  </si>
  <si>
    <t xml:space="preserve">LR002 Bonds Column (2) Line (27) + LR018 Off-Balance Sheet Collateral </t>
  </si>
  <si>
    <t>09</t>
  </si>
  <si>
    <t>Column (3) Line (8)</t>
  </si>
  <si>
    <t>Mortgages (including past due and unpaid taxes)</t>
  </si>
  <si>
    <t>LR004 Mortgages Column (6) Line (31)</t>
  </si>
  <si>
    <t xml:space="preserve">Unaffiliated Preferred Stock </t>
  </si>
  <si>
    <r>
      <t xml:space="preserve">LR005 Unaffiliated Preferred and Common Stock Column (5) Line (10) + </t>
    </r>
    <r>
      <rPr>
        <b/>
        <sz val="9"/>
        <color indexed="37"/>
        <rFont val="Times New Roman"/>
        <family val="1"/>
      </rPr>
      <t/>
    </r>
  </si>
  <si>
    <t>LR018 Off-Balance Sheet Collateral Column (3) Line (15)</t>
  </si>
  <si>
    <t>Separate Accounts with Guarantees</t>
  </si>
  <si>
    <t>LR006 Separate Accounts Column (3) Line (7)</t>
  </si>
  <si>
    <t>CALCULATION OF AUTHORIZED CONTROL LEVEL RISK-BASED CAPITAL (CONTINUED)</t>
  </si>
  <si>
    <t>Synthetic GIC's (C-1o)</t>
  </si>
  <si>
    <t>Surplus in Non-Guaranteed Separate Accounts</t>
  </si>
  <si>
    <t>Real Estate (gross of encumbrances)</t>
  </si>
  <si>
    <t>LR007 Real Estate Column (3) Line (13)</t>
  </si>
  <si>
    <t>Schedule BA Real Estate (gross of encumbrances)</t>
  </si>
  <si>
    <t>LR007 Real Estate Column (3) Line (25)</t>
  </si>
  <si>
    <t>Other Long-Term Assets</t>
  </si>
  <si>
    <t xml:space="preserve">LR008 Other Long-Term Assets Column (5) Line (57) + LR018 Off-Balance Sheet </t>
  </si>
  <si>
    <t>Collateral Column (3) Line (17) + Line (18)</t>
  </si>
  <si>
    <t>Schedule BA Mortgages</t>
  </si>
  <si>
    <t>LR009 Schedule BA Mortgages Column (6) Line (24)</t>
  </si>
  <si>
    <t>Concentration Factor</t>
  </si>
  <si>
    <t>LR012 Miscellaneous Assets Column (2) Line (21)</t>
  </si>
  <si>
    <t xml:space="preserve">Replication Transactions and Mandatory Convertible Securities </t>
  </si>
  <si>
    <t>Total (C-1o) - Pre-Tax</t>
  </si>
  <si>
    <t>Sum of Lines (22) through (41)</t>
  </si>
  <si>
    <t>(C-1o) Tax Effect</t>
  </si>
  <si>
    <t>LR030 Calculation of Tax Effect for Life and Fraternal Risk-Based Capital Column (2) Line (110)</t>
  </si>
  <si>
    <t>Net (C-1o) - Post-Tax</t>
  </si>
  <si>
    <t>Line (42) - Line (43)</t>
  </si>
  <si>
    <t>Insurance Risk (C-2)</t>
  </si>
  <si>
    <t>Individual and Industrial Life Insurance</t>
  </si>
  <si>
    <t>Group and Credit Life Insurance and FEGI/SGLI</t>
  </si>
  <si>
    <t>(46b)</t>
  </si>
  <si>
    <t>Longevity Risk</t>
  </si>
  <si>
    <t>Total Health Insurance</t>
  </si>
  <si>
    <t>LR024 Health Claim Reserves Column (4) Line (18)</t>
  </si>
  <si>
    <t>Premium Stabilization Reserve Credit</t>
  </si>
  <si>
    <t>Total (C-2) - Pre-Tax</t>
  </si>
  <si>
    <t>L(47) + L(48) + Greatest of [ Guardrail Factor * (L(45)+L(46)), Guardrail Factor * L(46b), Square</t>
  </si>
  <si>
    <r>
      <t>Root of [ (L(45) + L(46))</t>
    </r>
    <r>
      <rPr>
        <vertAlign val="superscript"/>
        <sz val="9"/>
        <color rgb="FFFF0000"/>
        <rFont val="Times New Roman"/>
        <family val="1"/>
      </rPr>
      <t xml:space="preserve">2 </t>
    </r>
    <r>
      <rPr>
        <sz val="9"/>
        <color theme="1"/>
        <rFont val="Times New Roman"/>
        <family val="1"/>
      </rPr>
      <t>+ L(46b)</t>
    </r>
    <r>
      <rPr>
        <b/>
        <vertAlign val="superscript"/>
        <sz val="9"/>
        <color rgb="FFFF0000"/>
        <rFont val="Times New Roman"/>
        <family val="1"/>
      </rPr>
      <t>2</t>
    </r>
    <r>
      <rPr>
        <sz val="9"/>
        <color theme="1"/>
        <rFont val="Times New Roman"/>
        <family val="1"/>
      </rPr>
      <t xml:space="preserve"> + 2 * (Correlation Factor) * (L(45) + L(46)) * L(46b) ] ]</t>
    </r>
  </si>
  <si>
    <t>(C-2) Tax Effect</t>
  </si>
  <si>
    <t>LR030 Calculation of Tax Effect for Life and Fraternal Risk-Based Capital Column (2) Line (141)</t>
  </si>
  <si>
    <t>Net (C-2) - Post-Tax</t>
  </si>
  <si>
    <t>Line (49) - Line (50)</t>
  </si>
  <si>
    <t>Interest Rate Risk (C-3a)</t>
  </si>
  <si>
    <t>Total Interest Rate Risk - Pre-Tax</t>
  </si>
  <si>
    <t>(C-3a) Tax Effect</t>
  </si>
  <si>
    <t>LR030 Calculation of Tax Effect for Life and Fraternal Risk-Based Capital Column (2) Line (142)</t>
  </si>
  <si>
    <t>Net (C-3a) - Post-Tax</t>
  </si>
  <si>
    <t>Line (52) - Line (53)</t>
  </si>
  <si>
    <t>Health Credit Risk (C-3b)</t>
  </si>
  <si>
    <t>Total Health Credit Risk - Pre-Tax</t>
  </si>
  <si>
    <t>(C-3b) Tax Effect</t>
  </si>
  <si>
    <t>LR030 Calculation of Tax Effect for Life and Fraternal Risk-Based Capital Column (2) Line (143)</t>
  </si>
  <si>
    <t>Net (C-3b) - Post-Tax</t>
  </si>
  <si>
    <t>Line (55) - Line (56)</t>
  </si>
  <si>
    <t>Market Risk (C-3c)</t>
  </si>
  <si>
    <t>Total Market Risk - Pre-Tax</t>
  </si>
  <si>
    <t>(C-3c) Tax Effect</t>
  </si>
  <si>
    <t>LR030 Calculation of Tax Effect for Life and Fraternal Risk-Based Capital Column (2) Line (144)</t>
  </si>
  <si>
    <t>Net (C-3c) - Post-Tax</t>
  </si>
  <si>
    <t>Line (58) - Line (59)</t>
  </si>
  <si>
    <t>Business Risk (C-4a)</t>
  </si>
  <si>
    <t xml:space="preserve">Premium Component </t>
  </si>
  <si>
    <t>LR029 Business Risk Column (2) Lines (12) + (24) + (36)</t>
  </si>
  <si>
    <t>Liability Component</t>
  </si>
  <si>
    <t>LR029 Business Risk Column (2) Line (39)</t>
  </si>
  <si>
    <t>Subtotal Business Risk (C-4a) - Pre-Tax</t>
  </si>
  <si>
    <t xml:space="preserve">Lines (61) + (62) </t>
  </si>
  <si>
    <t>(C-4a) Tax Effect</t>
  </si>
  <si>
    <t>LR030 Calculation of Tax Effect for Life and Fraternal Risk-Based Capital Column (2) Line (145)</t>
  </si>
  <si>
    <t>Net (C-4a) - Post-Tax</t>
  </si>
  <si>
    <t>Line (63) - Line (64)</t>
  </si>
  <si>
    <t>Business Risk (C-4b)</t>
  </si>
  <si>
    <t>Health Administrative Expense Component of Business Risk (C-4b) - Pre-Tax</t>
  </si>
  <si>
    <t>(C-4b) Tax Effect</t>
  </si>
  <si>
    <t>LR030 Calculation of Tax Effect for Life and Fraternal Risk-Based Capital Column (2) Line (146)</t>
  </si>
  <si>
    <t>Net (C-4b) - Post-Tax</t>
  </si>
  <si>
    <t>Line (66) - Line (67)</t>
  </si>
  <si>
    <t>Total Risk-Based Capital After Covariance Before Basic Operational Risk</t>
  </si>
  <si>
    <t xml:space="preserve">C-0 + C-4a + Square Root of [(C-1o + C-3a)² + (C-1cs + C-3c)² + (C-2)²  + (C-3b)² </t>
  </si>
  <si>
    <t>REPORT AMOUNT ON PARENT COMPANY'S RBC IF APPLICABLE</t>
  </si>
  <si>
    <t>+ (C-4b)²]</t>
  </si>
  <si>
    <t xml:space="preserve">L(12)+L(65) + Square Root of [(L(44) + L(54))² + (L(21) + L(60))² + L(51)²  + L(57)² </t>
  </si>
  <si>
    <t>+ L(68)²]</t>
  </si>
  <si>
    <t>Gross Basic Operational Risk</t>
  </si>
  <si>
    <t xml:space="preserve"> 0.03 x L(69)</t>
  </si>
  <si>
    <t>C-4a of U.S. Life Insurance Subsidiaries</t>
  </si>
  <si>
    <t>Company Records</t>
  </si>
  <si>
    <t>Net Basic Operational Risk</t>
  </si>
  <si>
    <t>Line (70) - (Line (65) + Line (71))  (Not less than zero)</t>
  </si>
  <si>
    <t>Primary Security Shortfall Calculated in Accordance With Actuarial Guideline XLVIII</t>
  </si>
  <si>
    <t>LR036 XXX/AXXX Reinsurance Primary Security Shortfall by Cession Column (7) Line (9999999)</t>
  </si>
  <si>
    <t>Multiplied by 2</t>
  </si>
  <si>
    <t>Total Risk-Based Capital After Covariance (Including Basic Operational Risk and Primary Security Shortfall multiplied by 2)</t>
  </si>
  <si>
    <t>Line (69) + Line (72) + Line (73)</t>
  </si>
  <si>
    <t>Authorized Control Level Risk-Based Capital (After Covariance Adjustment and Shortfall)</t>
  </si>
  <si>
    <t>Total Risk-Based Capital After Covariance Times Fifty Percent</t>
  </si>
  <si>
    <t>Line (74) x 0.50</t>
  </si>
  <si>
    <t>Tax Sensitivity Test</t>
  </si>
  <si>
    <t>Tax Sensitivity Test: Total Risk-Based Capital After Covariance</t>
  </si>
  <si>
    <t xml:space="preserve">L(10)+L(63) + Square Root of [(L(42) + L(52))² + (L(19) + L(58))² + L(49)²  + L(55)² </t>
  </si>
  <si>
    <t>+ L(66)²]</t>
  </si>
  <si>
    <t>Tax Sensitivity Test: Authorized Control Level Risk-Based Capital</t>
  </si>
  <si>
    <t>Line (76) x 0.50</t>
  </si>
  <si>
    <t>LR008 Other Long-Term Assets Column (5) line (49) - (45)</t>
  </si>
  <si>
    <t>LR008 Other Long-Term Assets Column (5) line (45)</t>
  </si>
  <si>
    <t xml:space="preserve">LR007 Real Estate Column (3) Line (17) </t>
  </si>
  <si>
    <t>LR008 Other Long-Term Assets Column (5) Line (50.3)</t>
  </si>
  <si>
    <t>LR008 Other Long-Term Assets Column (5) Line (51)</t>
  </si>
  <si>
    <t>LR008 Other Long-Term Assets Column (5) Line (49) - Line (45)</t>
  </si>
  <si>
    <t>LR008 Other Long-Term Assets Column (5) Line (45)</t>
  </si>
  <si>
    <t>Company Records (enter a pre-tax amount)</t>
  </si>
  <si>
    <t>(6)</t>
  </si>
  <si>
    <t>(7)</t>
  </si>
  <si>
    <t>(8)</t>
  </si>
  <si>
    <t>Longevity Reinsurance</t>
  </si>
  <si>
    <r>
      <t>Life Contingent Annuity Reserves</t>
    </r>
    <r>
      <rPr>
        <b/>
        <u/>
        <sz val="9"/>
        <color rgb="FFFF0000"/>
        <rFont val="Times New Roman"/>
        <family val="1"/>
      </rPr>
      <t>, excluding Longevity
Reinsurance</t>
    </r>
  </si>
  <si>
    <r>
      <t>Total Life Contingent Annuity Reserves</t>
    </r>
    <r>
      <rPr>
        <b/>
        <sz val="9"/>
        <color rgb="FFFF0000"/>
        <rFont val="Times New Roman"/>
        <family val="1"/>
      </rPr>
      <t>, excluding Longevity
Reinsurance</t>
    </r>
  </si>
  <si>
    <t>LR010 Asset Concentration Factor Column (6) Line (61) Grand Total Page</t>
  </si>
  <si>
    <t xml:space="preserve">Statutory reserves for Longevity Reinsurance </t>
  </si>
  <si>
    <t>Longevity Reinsurance Longevity Risk Capital Requirement</t>
  </si>
  <si>
    <t>Total Longevity Risk Capital Requirement</t>
  </si>
  <si>
    <t>Lines (5) + (7)</t>
  </si>
  <si>
    <r>
      <t>LR025-A Longevity Risk Column (2) Line (</t>
    </r>
    <r>
      <rPr>
        <b/>
        <sz val="9"/>
        <color rgb="FFFF0000"/>
        <rFont val="Times New Roman"/>
        <family val="1"/>
      </rPr>
      <t>8</t>
    </r>
    <r>
      <rPr>
        <sz val="9"/>
        <color theme="1"/>
        <rFont val="Times New Roman"/>
        <family val="1"/>
      </rPr>
      <t>)</t>
    </r>
  </si>
  <si>
    <r>
      <t xml:space="preserve">LR025-A Longevity Risk Column (2) Line </t>
    </r>
    <r>
      <rPr>
        <b/>
        <sz val="9"/>
        <color rgb="FFFF0000"/>
        <rFont val="Times New Roman"/>
        <family val="1"/>
      </rPr>
      <t>(8</t>
    </r>
    <r>
      <rPr>
        <sz val="9"/>
        <rFont val="Times New Roman"/>
        <family val="1"/>
      </rPr>
      <t>)</t>
    </r>
  </si>
  <si>
    <t>See Instru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164" formatCode="\(0\)"/>
    <numFmt numFmtId="165" formatCode="&quot;$&quot;#,##0;\(&quot;$&quot;#,##0\)"/>
    <numFmt numFmtId="166" formatCode="\(00#\)"/>
    <numFmt numFmtId="167" formatCode="0.0000"/>
    <numFmt numFmtId="168" formatCode="\(#\)"/>
    <numFmt numFmtId="169" formatCode="0.000"/>
  </numFmts>
  <fonts count="25">
    <font>
      <sz val="9"/>
      <name val="Times New Roman"/>
      <family val="1"/>
    </font>
    <font>
      <b/>
      <sz val="11"/>
      <color rgb="FF000000"/>
      <name val="Times New Roman"/>
      <family val="1"/>
    </font>
    <font>
      <sz val="10"/>
      <name val="Times New Roman"/>
      <family val="1"/>
    </font>
    <font>
      <sz val="14"/>
      <color indexed="32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sz val="12"/>
      <name val="Times New Roman"/>
      <family val="1"/>
    </font>
    <font>
      <strike/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color rgb="FFEE0000"/>
      <name val="Times New Roman"/>
      <family val="1"/>
    </font>
    <font>
      <sz val="14"/>
      <color theme="1"/>
      <name val="Times New Roman"/>
      <family val="1"/>
    </font>
    <font>
      <sz val="14"/>
      <name val="Times New Roman"/>
      <family val="1"/>
    </font>
    <font>
      <sz val="9"/>
      <color theme="1"/>
      <name val="Times New Roman"/>
      <family val="1"/>
    </font>
    <font>
      <u/>
      <sz val="9"/>
      <color theme="1"/>
      <name val="Times New Roman"/>
      <family val="1"/>
    </font>
    <font>
      <b/>
      <sz val="9"/>
      <color indexed="37"/>
      <name val="Times New Roman"/>
      <family val="1"/>
    </font>
    <font>
      <sz val="10"/>
      <name val="MS Sans Serif"/>
      <family val="2"/>
    </font>
    <font>
      <vertAlign val="superscript"/>
      <sz val="9"/>
      <color rgb="FFFF0000"/>
      <name val="Times New Roman"/>
      <family val="1"/>
    </font>
    <font>
      <b/>
      <vertAlign val="superscript"/>
      <sz val="9"/>
      <color rgb="FFFF0000"/>
      <name val="Times New Roman"/>
      <family val="1"/>
    </font>
    <font>
      <b/>
      <sz val="9"/>
      <color rgb="FFC00000"/>
      <name val="Times New Roman"/>
      <family val="1"/>
    </font>
    <font>
      <b/>
      <u/>
      <sz val="9"/>
      <color rgb="FFFF0000"/>
      <name val="Times New Roman"/>
      <family val="1"/>
    </font>
    <font>
      <b/>
      <sz val="12"/>
      <color rgb="FFC00000"/>
      <name val="Times New Roman"/>
      <family val="1"/>
    </font>
    <font>
      <sz val="11"/>
      <color rgb="FFFF0000"/>
      <name val="Times New Roman"/>
      <family val="1"/>
    </font>
    <font>
      <sz val="11"/>
      <color rgb="FFEE0000"/>
      <name val="Times New Roman"/>
      <family val="1"/>
    </font>
    <font>
      <b/>
      <u/>
      <sz val="10"/>
      <color rgb="FFED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">
    <xf numFmtId="0" fontId="0" fillId="2" borderId="0"/>
    <xf numFmtId="165" fontId="4" fillId="2" borderId="0" applyNumberFormat="0" applyFont="0" applyBorder="0" applyAlignment="0"/>
    <xf numFmtId="0" fontId="2" fillId="0" borderId="0"/>
    <xf numFmtId="0" fontId="2" fillId="0" borderId="0"/>
    <xf numFmtId="0" fontId="7" fillId="0" borderId="0"/>
    <xf numFmtId="0" fontId="4" fillId="0" borderId="0"/>
    <xf numFmtId="0" fontId="4" fillId="2" borderId="0"/>
    <xf numFmtId="0" fontId="4" fillId="2" borderId="0"/>
    <xf numFmtId="0" fontId="16" fillId="0" borderId="0"/>
  </cellStyleXfs>
  <cellXfs count="109">
    <xf numFmtId="0" fontId="0" fillId="2" borderId="0" xfId="0"/>
    <xf numFmtId="0" fontId="3" fillId="0" borderId="0" xfId="2" applyFont="1"/>
    <xf numFmtId="0" fontId="4" fillId="0" borderId="0" xfId="0" applyFont="1" applyFill="1"/>
    <xf numFmtId="0" fontId="4" fillId="0" borderId="0" xfId="0" applyFont="1" applyFill="1" applyAlignment="1">
      <alignment horizontal="right"/>
    </xf>
    <xf numFmtId="164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0" xfId="0" quotePrefix="1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4" fillId="0" borderId="0" xfId="0" quotePrefix="1" applyFont="1" applyFill="1" applyAlignment="1">
      <alignment horizontal="left"/>
    </xf>
    <xf numFmtId="165" fontId="4" fillId="3" borderId="1" xfId="0" applyNumberFormat="1" applyFont="1" applyFill="1" applyBorder="1" applyAlignment="1" applyProtection="1">
      <alignment horizontal="center"/>
      <protection locked="0"/>
    </xf>
    <xf numFmtId="49" fontId="4" fillId="0" borderId="0" xfId="0" applyNumberFormat="1" applyFont="1" applyFill="1" applyAlignment="1">
      <alignment horizontal="center"/>
    </xf>
    <xf numFmtId="165" fontId="4" fillId="0" borderId="2" xfId="1" applyNumberFormat="1" applyFont="1" applyFill="1" applyBorder="1"/>
    <xf numFmtId="0" fontId="4" fillId="0" borderId="0" xfId="0" quotePrefix="1" applyFont="1" applyFill="1" applyAlignment="1">
      <alignment horizontal="center"/>
    </xf>
    <xf numFmtId="165" fontId="4" fillId="0" borderId="0" xfId="0" applyNumberFormat="1" applyFont="1" applyFill="1"/>
    <xf numFmtId="165" fontId="4" fillId="0" borderId="0" xfId="1" applyNumberFormat="1" applyFont="1" applyFill="1"/>
    <xf numFmtId="165" fontId="4" fillId="0" borderId="0" xfId="0" applyNumberFormat="1" applyFont="1" applyFill="1" applyAlignment="1">
      <alignment horizontal="right"/>
    </xf>
    <xf numFmtId="0" fontId="4" fillId="2" borderId="0" xfId="0" applyFont="1"/>
    <xf numFmtId="0" fontId="4" fillId="0" borderId="0" xfId="4" applyFont="1" applyAlignment="1">
      <alignment horizontal="center"/>
    </xf>
    <xf numFmtId="0" fontId="4" fillId="0" borderId="0" xfId="4" applyFont="1"/>
    <xf numFmtId="0" fontId="4" fillId="0" borderId="0" xfId="4" quotePrefix="1" applyFont="1" applyAlignment="1">
      <alignment horizontal="left"/>
    </xf>
    <xf numFmtId="0" fontId="4" fillId="0" borderId="0" xfId="4" applyFont="1" applyAlignment="1">
      <alignment horizontal="left"/>
    </xf>
    <xf numFmtId="0" fontId="6" fillId="0" borderId="0" xfId="4" applyFont="1" applyAlignment="1">
      <alignment horizontal="center"/>
    </xf>
    <xf numFmtId="0" fontId="6" fillId="0" borderId="0" xfId="4" quotePrefix="1" applyFont="1" applyAlignment="1">
      <alignment horizontal="center"/>
    </xf>
    <xf numFmtId="0" fontId="6" fillId="0" borderId="0" xfId="4" applyFont="1"/>
    <xf numFmtId="0" fontId="4" fillId="0" borderId="1" xfId="4" applyFont="1" applyBorder="1"/>
    <xf numFmtId="167" fontId="4" fillId="0" borderId="0" xfId="4" applyNumberFormat="1" applyFont="1" applyAlignment="1">
      <alignment horizontal="center"/>
    </xf>
    <xf numFmtId="168" fontId="4" fillId="0" borderId="0" xfId="0" quotePrefix="1" applyNumberFormat="1" applyFont="1" applyFill="1" applyAlignment="1">
      <alignment horizontal="center"/>
    </xf>
    <xf numFmtId="169" fontId="4" fillId="0" borderId="0" xfId="4" applyNumberFormat="1" applyFont="1" applyAlignment="1">
      <alignment horizontal="center"/>
    </xf>
    <xf numFmtId="0" fontId="6" fillId="0" borderId="0" xfId="4" quotePrefix="1" applyFont="1" applyAlignment="1">
      <alignment horizontal="left"/>
    </xf>
    <xf numFmtId="0" fontId="9" fillId="0" borderId="0" xfId="0" quotePrefix="1" applyFont="1" applyFill="1" applyAlignment="1">
      <alignment horizontal="left"/>
    </xf>
    <xf numFmtId="167" fontId="4" fillId="0" borderId="0" xfId="4" applyNumberFormat="1" applyFont="1"/>
    <xf numFmtId="167" fontId="4" fillId="0" borderId="0" xfId="0" applyNumberFormat="1" applyFont="1" applyFill="1" applyAlignment="1">
      <alignment horizontal="center"/>
    </xf>
    <xf numFmtId="167" fontId="6" fillId="0" borderId="0" xfId="4" applyNumberFormat="1" applyFont="1" applyAlignment="1">
      <alignment horizontal="center"/>
    </xf>
    <xf numFmtId="0" fontId="4" fillId="0" borderId="2" xfId="4" applyFont="1" applyBorder="1"/>
    <xf numFmtId="0" fontId="4" fillId="0" borderId="0" xfId="4" quotePrefix="1" applyFont="1" applyAlignment="1">
      <alignment horizontal="left" wrapText="1"/>
    </xf>
    <xf numFmtId="0" fontId="4" fillId="4" borderId="0" xfId="4" quotePrefix="1" applyFont="1" applyFill="1" applyAlignment="1">
      <alignment horizontal="left"/>
    </xf>
    <xf numFmtId="0" fontId="4" fillId="4" borderId="1" xfId="4" applyFont="1" applyFill="1" applyBorder="1"/>
    <xf numFmtId="0" fontId="4" fillId="4" borderId="0" xfId="4" applyFont="1" applyFill="1" applyAlignment="1">
      <alignment horizontal="center"/>
    </xf>
    <xf numFmtId="0" fontId="6" fillId="0" borderId="0" xfId="4" applyFont="1" applyAlignment="1">
      <alignment horizontal="left"/>
    </xf>
    <xf numFmtId="165" fontId="4" fillId="0" borderId="1" xfId="1" applyNumberFormat="1" applyFont="1" applyFill="1" applyBorder="1"/>
    <xf numFmtId="0" fontId="11" fillId="0" borderId="0" xfId="2" applyFont="1"/>
    <xf numFmtId="0" fontId="12" fillId="0" borderId="0" xfId="2" applyFont="1"/>
    <xf numFmtId="0" fontId="13" fillId="0" borderId="0" xfId="0" applyFont="1" applyFill="1"/>
    <xf numFmtId="0" fontId="13" fillId="0" borderId="0" xfId="0" applyFont="1" applyFill="1" applyAlignment="1">
      <alignment horizontal="left"/>
    </xf>
    <xf numFmtId="0" fontId="13" fillId="0" borderId="0" xfId="0" applyFont="1" applyFill="1" applyAlignment="1">
      <alignment horizontal="right"/>
    </xf>
    <xf numFmtId="168" fontId="13" fillId="0" borderId="0" xfId="0" applyNumberFormat="1" applyFont="1" applyFill="1" applyAlignment="1">
      <alignment horizontal="center"/>
    </xf>
    <xf numFmtId="0" fontId="13" fillId="0" borderId="0" xfId="0" applyFont="1" applyFill="1" applyAlignment="1">
      <alignment horizontal="center"/>
    </xf>
    <xf numFmtId="164" fontId="14" fillId="0" borderId="0" xfId="0" applyNumberFormat="1" applyFont="1" applyFill="1" applyAlignment="1">
      <alignment horizontal="center"/>
    </xf>
    <xf numFmtId="0" fontId="14" fillId="0" borderId="0" xfId="0" applyFont="1" applyFill="1" applyAlignment="1">
      <alignment horizontal="center"/>
    </xf>
    <xf numFmtId="164" fontId="14" fillId="0" borderId="0" xfId="0" applyNumberFormat="1" applyFont="1" applyFill="1" applyAlignment="1">
      <alignment horizontal="left"/>
    </xf>
    <xf numFmtId="0" fontId="13" fillId="0" borderId="0" xfId="4" quotePrefix="1" applyFont="1" applyAlignment="1">
      <alignment horizontal="left"/>
    </xf>
    <xf numFmtId="0" fontId="13" fillId="0" borderId="0" xfId="0" quotePrefix="1" applyFont="1" applyFill="1" applyAlignment="1">
      <alignment horizontal="left"/>
    </xf>
    <xf numFmtId="165" fontId="13" fillId="0" borderId="1" xfId="1" applyNumberFormat="1" applyFont="1" applyFill="1" applyBorder="1"/>
    <xf numFmtId="49" fontId="13" fillId="0" borderId="0" xfId="0" applyNumberFormat="1" applyFont="1" applyFill="1" applyAlignment="1">
      <alignment horizontal="center"/>
    </xf>
    <xf numFmtId="165" fontId="13" fillId="0" borderId="2" xfId="1" applyNumberFormat="1" applyFont="1" applyFill="1" applyBorder="1"/>
    <xf numFmtId="165" fontId="13" fillId="0" borderId="0" xfId="1" applyNumberFormat="1" applyFont="1" applyFill="1" applyBorder="1"/>
    <xf numFmtId="0" fontId="14" fillId="0" borderId="0" xfId="0" applyFont="1" applyFill="1"/>
    <xf numFmtId="164" fontId="14" fillId="0" borderId="0" xfId="0" quotePrefix="1" applyNumberFormat="1" applyFont="1" applyFill="1" applyAlignment="1">
      <alignment horizontal="left"/>
    </xf>
    <xf numFmtId="0" fontId="13" fillId="0" borderId="0" xfId="4" applyFont="1" applyAlignment="1">
      <alignment horizontal="left"/>
    </xf>
    <xf numFmtId="165" fontId="13" fillId="3" borderId="0" xfId="0" applyNumberFormat="1" applyFont="1" applyFill="1" applyAlignment="1" applyProtection="1">
      <alignment horizontal="center"/>
      <protection locked="0"/>
    </xf>
    <xf numFmtId="165" fontId="13" fillId="0" borderId="0" xfId="0" applyNumberFormat="1" applyFont="1" applyFill="1" applyAlignment="1">
      <alignment horizontal="right"/>
    </xf>
    <xf numFmtId="0" fontId="13" fillId="0" borderId="0" xfId="8" quotePrefix="1" applyFont="1" applyAlignment="1">
      <alignment horizontal="left"/>
    </xf>
    <xf numFmtId="165" fontId="13" fillId="0" borderId="0" xfId="0" applyNumberFormat="1" applyFont="1" applyFill="1"/>
    <xf numFmtId="165" fontId="13" fillId="0" borderId="4" xfId="1" applyNumberFormat="1" applyFont="1" applyFill="1" applyBorder="1"/>
    <xf numFmtId="0" fontId="14" fillId="0" borderId="0" xfId="0" quotePrefix="1" applyFont="1" applyFill="1" applyAlignment="1">
      <alignment horizontal="left"/>
    </xf>
    <xf numFmtId="167" fontId="13" fillId="0" borderId="0" xfId="4" applyNumberFormat="1" applyFont="1" applyAlignment="1">
      <alignment horizontal="center"/>
    </xf>
    <xf numFmtId="5" fontId="13" fillId="0" borderId="5" xfId="0" applyNumberFormat="1" applyFont="1" applyFill="1" applyBorder="1"/>
    <xf numFmtId="165" fontId="13" fillId="0" borderId="1" xfId="0" applyNumberFormat="1" applyFont="1" applyFill="1" applyBorder="1"/>
    <xf numFmtId="165" fontId="13" fillId="0" borderId="6" xfId="0" applyNumberFormat="1" applyFont="1" applyFill="1" applyBorder="1"/>
    <xf numFmtId="164" fontId="13" fillId="0" borderId="0" xfId="0" applyNumberFormat="1" applyFont="1" applyFill="1" applyAlignment="1">
      <alignment horizontal="left"/>
    </xf>
    <xf numFmtId="164" fontId="13" fillId="0" borderId="0" xfId="0" quotePrefix="1" applyNumberFormat="1" applyFont="1" applyFill="1" applyAlignment="1">
      <alignment horizontal="left"/>
    </xf>
    <xf numFmtId="5" fontId="13" fillId="0" borderId="0" xfId="0" applyNumberFormat="1" applyFont="1" applyFill="1"/>
    <xf numFmtId="164" fontId="4" fillId="0" borderId="0" xfId="0" quotePrefix="1" applyNumberFormat="1" applyFont="1" applyFill="1" applyAlignment="1">
      <alignment horizontal="left"/>
    </xf>
    <xf numFmtId="165" fontId="4" fillId="0" borderId="0" xfId="1" applyNumberFormat="1" applyFont="1" applyFill="1" applyBorder="1"/>
    <xf numFmtId="0" fontId="9" fillId="0" borderId="0" xfId="0" applyFont="1" applyFill="1"/>
    <xf numFmtId="0" fontId="6" fillId="0" borderId="0" xfId="0" applyFont="1" applyFill="1"/>
    <xf numFmtId="0" fontId="0" fillId="0" borderId="0" xfId="0" applyFill="1" applyAlignment="1">
      <alignment horizontal="left"/>
    </xf>
    <xf numFmtId="0" fontId="0" fillId="0" borderId="0" xfId="0" applyFill="1"/>
    <xf numFmtId="0" fontId="0" fillId="0" borderId="0" xfId="0" quotePrefix="1" applyFill="1" applyAlignment="1">
      <alignment horizontal="left"/>
    </xf>
    <xf numFmtId="164" fontId="6" fillId="0" borderId="0" xfId="0" quotePrefix="1" applyNumberFormat="1" applyFont="1" applyFill="1" applyAlignment="1">
      <alignment horizontal="left"/>
    </xf>
    <xf numFmtId="0" fontId="0" fillId="0" borderId="0" xfId="0" quotePrefix="1" applyFill="1" applyAlignment="1">
      <alignment wrapText="1"/>
    </xf>
    <xf numFmtId="0" fontId="4" fillId="0" borderId="0" xfId="5"/>
    <xf numFmtId="0" fontId="4" fillId="4" borderId="0" xfId="7" applyFill="1"/>
    <xf numFmtId="0" fontId="6" fillId="0" borderId="0" xfId="0" applyFont="1" applyFill="1" applyAlignment="1">
      <alignment horizontal="left" wrapText="1"/>
    </xf>
    <xf numFmtId="0" fontId="0" fillId="0" borderId="0" xfId="0" applyFill="1" applyAlignment="1">
      <alignment horizontal="left" wrapText="1"/>
    </xf>
    <xf numFmtId="166" fontId="4" fillId="0" borderId="0" xfId="0" applyNumberFormat="1" applyFont="1" applyFill="1" applyAlignment="1">
      <alignment horizontal="center"/>
    </xf>
    <xf numFmtId="165" fontId="4" fillId="3" borderId="0" xfId="0" applyNumberFormat="1" applyFont="1" applyFill="1" applyAlignment="1" applyProtection="1">
      <alignment horizontal="center"/>
      <protection locked="0"/>
    </xf>
    <xf numFmtId="166" fontId="0" fillId="0" borderId="0" xfId="0" applyNumberFormat="1" applyFill="1" applyAlignment="1">
      <alignment horizontal="center"/>
    </xf>
    <xf numFmtId="164" fontId="0" fillId="0" borderId="0" xfId="0" applyNumberFormat="1" applyFill="1" applyAlignment="1">
      <alignment horizontal="center"/>
    </xf>
    <xf numFmtId="168" fontId="0" fillId="0" borderId="0" xfId="0" quotePrefix="1" applyNumberFormat="1" applyFill="1" applyAlignment="1">
      <alignment horizontal="center"/>
    </xf>
    <xf numFmtId="165" fontId="0" fillId="3" borderId="0" xfId="0" applyNumberFormat="1" applyFill="1" applyAlignment="1" applyProtection="1">
      <alignment horizontal="center"/>
      <protection locked="0"/>
    </xf>
    <xf numFmtId="166" fontId="4" fillId="0" borderId="0" xfId="5" applyNumberFormat="1" applyAlignment="1">
      <alignment horizontal="center"/>
    </xf>
    <xf numFmtId="166" fontId="4" fillId="4" borderId="0" xfId="6" applyNumberFormat="1" applyFill="1" applyAlignment="1">
      <alignment horizontal="center"/>
    </xf>
    <xf numFmtId="0" fontId="5" fillId="0" borderId="0" xfId="0" applyFont="1" applyFill="1" applyAlignment="1">
      <alignment horizontal="left"/>
    </xf>
    <xf numFmtId="0" fontId="4" fillId="0" borderId="0" xfId="3" quotePrefix="1" applyFont="1" applyAlignment="1">
      <alignment horizontal="center"/>
    </xf>
    <xf numFmtId="0" fontId="4" fillId="2" borderId="0" xfId="0" applyFont="1" applyAlignment="1">
      <alignment horizontal="center"/>
    </xf>
    <xf numFmtId="164" fontId="4" fillId="0" borderId="3" xfId="0" applyNumberFormat="1" applyFont="1" applyFill="1" applyBorder="1" applyAlignment="1">
      <alignment horizontal="center"/>
    </xf>
    <xf numFmtId="164" fontId="9" fillId="0" borderId="3" xfId="0" quotePrefix="1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164" fontId="13" fillId="0" borderId="0" xfId="0" applyNumberFormat="1" applyFont="1" applyFill="1" applyAlignment="1">
      <alignment horizontal="center"/>
    </xf>
    <xf numFmtId="164" fontId="13" fillId="0" borderId="0" xfId="0" quotePrefix="1" applyNumberFormat="1" applyFont="1" applyFill="1" applyAlignment="1">
      <alignment horizontal="center"/>
    </xf>
    <xf numFmtId="164" fontId="19" fillId="0" borderId="0" xfId="0" applyNumberFormat="1" applyFont="1" applyFill="1" applyAlignment="1">
      <alignment horizontal="center"/>
    </xf>
    <xf numFmtId="0" fontId="21" fillId="0" borderId="0" xfId="0" quotePrefix="1" applyFont="1" applyFill="1" applyAlignment="1">
      <alignment horizontal="left"/>
    </xf>
    <xf numFmtId="0" fontId="23" fillId="0" borderId="0" xfId="0" applyFont="1" applyFill="1"/>
    <xf numFmtId="0" fontId="22" fillId="0" borderId="0" xfId="0" applyFont="1" applyFill="1" applyBorder="1" applyAlignment="1">
      <alignment vertical="center"/>
    </xf>
    <xf numFmtId="0" fontId="24" fillId="0" borderId="0" xfId="0" applyFont="1" applyFill="1"/>
    <xf numFmtId="165" fontId="0" fillId="0" borderId="0" xfId="1" applyNumberFormat="1" applyFont="1" applyFill="1" applyBorder="1"/>
    <xf numFmtId="165" fontId="0" fillId="3" borderId="1" xfId="0" applyNumberFormat="1" applyFill="1" applyBorder="1" applyAlignment="1" applyProtection="1">
      <alignment horizontal="center"/>
      <protection locked="0"/>
    </xf>
  </cellXfs>
  <cellStyles count="9">
    <cellStyle name="Comma" xfId="1" builtinId="3"/>
    <cellStyle name="Normal" xfId="0" builtinId="0"/>
    <cellStyle name="Normal 2" xfId="6" xr:uid="{79F486BD-E18D-462E-9E05-4FD25A450062}"/>
    <cellStyle name="Normal 3" xfId="7" xr:uid="{41E08C89-2CA3-4ECE-B4AA-149645407286}"/>
    <cellStyle name="Normal 49" xfId="5" xr:uid="{85265D73-7EEE-46D5-AEC7-3E3DB5BC6E18}"/>
    <cellStyle name="Normal_2_ASSETS" xfId="8" xr:uid="{24B3164B-4BA7-4D6F-9CF7-21306D94FCB4}"/>
    <cellStyle name="Normal_2001 tax effects_Final" xfId="4" xr:uid="{27D54E48-EE70-44AF-A969-B10976A673E9}"/>
    <cellStyle name="Normal_98HMO" xfId="3" xr:uid="{555C92C3-EB52-4F08-9B54-197BA716D4E0}"/>
    <cellStyle name="Normal_LRBCFCST" xfId="2" xr:uid="{E85932A0-D76D-4942-AABF-0DFB27050F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31750</xdr:colOff>
          <xdr:row>0</xdr:row>
          <xdr:rowOff>19050</xdr:rowOff>
        </xdr:from>
        <xdr:to>
          <xdr:col>1</xdr:col>
          <xdr:colOff>393700</xdr:colOff>
          <xdr:row>0</xdr:row>
          <xdr:rowOff>20320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Times New Roman"/>
                  <a:cs typeface="Times New Roman"/>
                </a:rPr>
                <a:t>Menu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2700</xdr:colOff>
          <xdr:row>0</xdr:row>
          <xdr:rowOff>12700</xdr:rowOff>
        </xdr:from>
        <xdr:to>
          <xdr:col>1</xdr:col>
          <xdr:colOff>508000</xdr:colOff>
          <xdr:row>0</xdr:row>
          <xdr:rowOff>228600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3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Times New Roman"/>
                  <a:cs typeface="Times New Roman"/>
                </a:rPr>
                <a:t>Menu</a:t>
              </a:r>
            </a:p>
          </xdr:txBody>
        </xdr:sp>
        <xdr:clientData fPrintsWithSheet="0"/>
      </xdr:twoCellAnchor>
    </mc:Choice>
    <mc:Fallback/>
  </mc:AlternateContent>
  <xdr:twoCellAnchor>
    <xdr:from>
      <xdr:col>1</xdr:col>
      <xdr:colOff>1668193</xdr:colOff>
      <xdr:row>203</xdr:row>
      <xdr:rowOff>77877</xdr:rowOff>
    </xdr:from>
    <xdr:to>
      <xdr:col>2</xdr:col>
      <xdr:colOff>4154637</xdr:colOff>
      <xdr:row>204</xdr:row>
      <xdr:rowOff>13179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6F70A8E-6F92-0DF0-87BE-9ECE48F0CEFB}"/>
            </a:ext>
          </a:extLst>
        </xdr:cNvPr>
        <xdr:cNvGrpSpPr/>
      </xdr:nvGrpSpPr>
      <xdr:grpSpPr>
        <a:xfrm>
          <a:off x="2207943" y="29586327"/>
          <a:ext cx="8166519" cy="196790"/>
          <a:chOff x="179484" y="602454"/>
          <a:chExt cx="7747356" cy="336682"/>
        </a:xfrm>
      </xdr:grpSpPr>
      <xdr:sp macro="" textlink="">
        <xdr:nvSpPr>
          <xdr:cNvPr id="3" name="Arrow: Left 2">
            <a:extLst>
              <a:ext uri="{FF2B5EF4-FFF2-40B4-BE49-F238E27FC236}">
                <a16:creationId xmlns:a16="http://schemas.microsoft.com/office/drawing/2014/main" id="{DF788260-52B7-7788-7616-22E451E9015E}"/>
              </a:ext>
            </a:extLst>
          </xdr:cNvPr>
          <xdr:cNvSpPr/>
        </xdr:nvSpPr>
        <xdr:spPr>
          <a:xfrm flipV="1">
            <a:off x="179484" y="648227"/>
            <a:ext cx="2438400" cy="285750"/>
          </a:xfrm>
          <a:prstGeom prst="lef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en-US"/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90F90519-547F-2642-51BE-E5BCFC47EE64}"/>
              </a:ext>
            </a:extLst>
          </xdr:cNvPr>
          <xdr:cNvSpPr txBox="1"/>
        </xdr:nvSpPr>
        <xdr:spPr>
          <a:xfrm>
            <a:off x="2838528" y="602454"/>
            <a:ext cx="2486025" cy="314325"/>
          </a:xfrm>
          <a:prstGeom prst="rect">
            <a:avLst/>
          </a:prstGeom>
          <a:solidFill>
            <a:schemeClr val="lt1"/>
          </a:solidFill>
          <a:ln w="6350">
            <a:noFill/>
          </a:ln>
        </xdr:spPr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/>
          <a:p>
            <a:pPr marL="0" marR="0">
              <a:buNone/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Details Eliminated to Conserve Space</a:t>
            </a:r>
            <a:endParaRPr lang="en-US" sz="10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  <xdr:sp macro="" textlink="">
        <xdr:nvSpPr>
          <xdr:cNvPr id="5" name="Arrow: Left 4">
            <a:extLst>
              <a:ext uri="{FF2B5EF4-FFF2-40B4-BE49-F238E27FC236}">
                <a16:creationId xmlns:a16="http://schemas.microsoft.com/office/drawing/2014/main" id="{72BA37FC-47BD-D03F-7484-7F0379A0500E}"/>
              </a:ext>
            </a:extLst>
          </xdr:cNvPr>
          <xdr:cNvSpPr/>
        </xdr:nvSpPr>
        <xdr:spPr>
          <a:xfrm rot="10800000" flipV="1">
            <a:off x="5374139" y="653386"/>
            <a:ext cx="2552701" cy="285750"/>
          </a:xfrm>
          <a:prstGeom prst="lef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en-US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9050</xdr:colOff>
          <xdr:row>0</xdr:row>
          <xdr:rowOff>19050</xdr:rowOff>
        </xdr:from>
        <xdr:to>
          <xdr:col>1</xdr:col>
          <xdr:colOff>355600</xdr:colOff>
          <xdr:row>0</xdr:row>
          <xdr:rowOff>203200</xdr:rowOff>
        </xdr:to>
        <xdr:sp macro="" textlink="">
          <xdr:nvSpPr>
            <xdr:cNvPr id="3073" name="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4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100" b="1" i="0" u="none" strike="noStrike" baseline="0">
                  <a:solidFill>
                    <a:srgbClr val="000000"/>
                  </a:solidFill>
                  <a:latin typeface="Times New Roman"/>
                  <a:cs typeface="Times New Roman"/>
                </a:rPr>
                <a:t>Menu</a:t>
              </a:r>
            </a:p>
          </xdr:txBody>
        </xdr:sp>
        <xdr:clientData fPrintsWithSheet="0"/>
      </xdr:twoCellAnchor>
    </mc:Choice>
    <mc:Fallback/>
  </mc:AlternateContent>
  <xdr:twoCellAnchor>
    <xdr:from>
      <xdr:col>1</xdr:col>
      <xdr:colOff>3009900</xdr:colOff>
      <xdr:row>47</xdr:row>
      <xdr:rowOff>44451</xdr:rowOff>
    </xdr:from>
    <xdr:to>
      <xdr:col>2</xdr:col>
      <xdr:colOff>4622200</xdr:colOff>
      <xdr:row>48</xdr:row>
      <xdr:rowOff>10244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98ED2EF6-8931-46EA-9A86-D6FF7C6DDAA0}"/>
            </a:ext>
          </a:extLst>
        </xdr:cNvPr>
        <xdr:cNvGrpSpPr/>
      </xdr:nvGrpSpPr>
      <xdr:grpSpPr>
        <a:xfrm>
          <a:off x="3476625" y="7943851"/>
          <a:ext cx="8162325" cy="219914"/>
          <a:chOff x="179484" y="602454"/>
          <a:chExt cx="7747356" cy="336682"/>
        </a:xfrm>
      </xdr:grpSpPr>
      <xdr:sp macro="" textlink="">
        <xdr:nvSpPr>
          <xdr:cNvPr id="15" name="Arrow: Left 14">
            <a:extLst>
              <a:ext uri="{FF2B5EF4-FFF2-40B4-BE49-F238E27FC236}">
                <a16:creationId xmlns:a16="http://schemas.microsoft.com/office/drawing/2014/main" id="{A6648F02-0F95-1FAF-EEAB-637D6F15EF83}"/>
              </a:ext>
            </a:extLst>
          </xdr:cNvPr>
          <xdr:cNvSpPr/>
        </xdr:nvSpPr>
        <xdr:spPr>
          <a:xfrm flipV="1">
            <a:off x="179484" y="648227"/>
            <a:ext cx="2438400" cy="285750"/>
          </a:xfrm>
          <a:prstGeom prst="lef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en-US"/>
          </a:p>
        </xdr:txBody>
      </xdr:sp>
      <xdr:sp macro="" textlink="">
        <xdr:nvSpPr>
          <xdr:cNvPr id="16" name="Text Box 4">
            <a:extLst>
              <a:ext uri="{FF2B5EF4-FFF2-40B4-BE49-F238E27FC236}">
                <a16:creationId xmlns:a16="http://schemas.microsoft.com/office/drawing/2014/main" id="{274B226A-27A5-6B1B-C8E0-23B9EAAED024}"/>
              </a:ext>
            </a:extLst>
          </xdr:cNvPr>
          <xdr:cNvSpPr txBox="1"/>
        </xdr:nvSpPr>
        <xdr:spPr>
          <a:xfrm>
            <a:off x="2838528" y="602454"/>
            <a:ext cx="2486025" cy="314325"/>
          </a:xfrm>
          <a:prstGeom prst="rect">
            <a:avLst/>
          </a:prstGeom>
          <a:solidFill>
            <a:schemeClr val="lt1"/>
          </a:solidFill>
          <a:ln w="6350">
            <a:noFill/>
          </a:ln>
        </xdr:spPr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/>
          <a:p>
            <a:pPr marL="0" marR="0">
              <a:buNone/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Details Eliminated to Conserve Space</a:t>
            </a:r>
            <a:endParaRPr lang="en-US" sz="10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  <xdr:sp macro="" textlink="">
        <xdr:nvSpPr>
          <xdr:cNvPr id="17" name="Arrow: Left 16">
            <a:extLst>
              <a:ext uri="{FF2B5EF4-FFF2-40B4-BE49-F238E27FC236}">
                <a16:creationId xmlns:a16="http://schemas.microsoft.com/office/drawing/2014/main" id="{7E6FA3AE-EC20-4A69-0016-C54E4BEC04E2}"/>
              </a:ext>
            </a:extLst>
          </xdr:cNvPr>
          <xdr:cNvSpPr/>
        </xdr:nvSpPr>
        <xdr:spPr>
          <a:xfrm rot="10800000" flipV="1">
            <a:off x="5374139" y="653386"/>
            <a:ext cx="2552701" cy="285750"/>
          </a:xfrm>
          <a:prstGeom prst="leftArrow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en-US"/>
          </a:p>
        </xdr:txBody>
      </xdr:sp>
    </xdr:grpSp>
    <xdr:clientData/>
  </xdr:twoCellAnchor>
  <xdr:twoCellAnchor editAs="oneCell">
    <xdr:from>
      <xdr:col>1</xdr:col>
      <xdr:colOff>4244975</xdr:colOff>
      <xdr:row>91</xdr:row>
      <xdr:rowOff>9525</xdr:rowOff>
    </xdr:from>
    <xdr:to>
      <xdr:col>2</xdr:col>
      <xdr:colOff>5879413</xdr:colOff>
      <xdr:row>92</xdr:row>
      <xdr:rowOff>149251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660CA5A9-2842-7323-47A1-AA35C4262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11700" y="15030450"/>
          <a:ext cx="8187638" cy="30165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aiconline.sharepoint.com/teams/FRSRBC/LRBC/2025%20Specs/Publication/03%20Blank-Life%2011-1-2025.xlsm" TargetMode="External"/><Relationship Id="rId1" Type="http://schemas.openxmlformats.org/officeDocument/2006/relationships/externalLinkPath" Target="https://naiconline.sharepoint.com/teams/FRSRBC/LRBC/2025%20Specs/Publication/03%20Blank-Life%2011-1-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5-A"/>
      <sheetName val="LR026"/>
      <sheetName val="LR027"/>
      <sheetName val="LR028"/>
      <sheetName val="LR029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LR047"/>
      <sheetName val="LR048"/>
      <sheetName val="LR049"/>
      <sheetName val="Menu"/>
      <sheetName val="Print Menu"/>
      <sheetName val="prt_res"/>
      <sheetName val="Macro1"/>
    </sheetNames>
    <sheetDataSet>
      <sheetData sheetId="0">
        <row r="2">
          <cell r="A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">
          <cell r="B1" t="str">
            <v>mlr002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58F14-04F9-431C-89D0-618C70EE291F}">
  <sheetPr>
    <pageSetUpPr fitToPage="1"/>
  </sheetPr>
  <dimension ref="A1:BB120"/>
  <sheetViews>
    <sheetView tabSelected="1" workbookViewId="0">
      <selection activeCell="B35" sqref="B35"/>
    </sheetView>
  </sheetViews>
  <sheetFormatPr defaultColWidth="9.33203125" defaultRowHeight="11.5"/>
  <cols>
    <col min="1" max="1" width="6.44140625" style="96" customWidth="1"/>
    <col min="2" max="2" width="94.109375" style="17" bestFit="1" customWidth="1"/>
    <col min="3" max="3" width="49.33203125" style="17" bestFit="1" customWidth="1"/>
    <col min="4" max="4" width="16.77734375" style="17" customWidth="1"/>
    <col min="5" max="5" width="2.44140625" style="17" customWidth="1"/>
    <col min="6" max="6" width="8.77734375" style="17" customWidth="1"/>
    <col min="7" max="7" width="2.44140625" style="17" customWidth="1"/>
    <col min="8" max="8" width="16.77734375" style="17" customWidth="1"/>
    <col min="9" max="11" width="13.6640625" style="17" customWidth="1"/>
    <col min="12" max="12" width="12" style="17" customWidth="1"/>
    <col min="13" max="15" width="9.33203125" style="17"/>
    <col min="16" max="54" width="9.33203125" style="2"/>
    <col min="55" max="16384" width="9.33203125" style="17"/>
  </cols>
  <sheetData>
    <row r="1" spans="1:15" ht="1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>
      <c r="A2" s="94" t="s">
        <v>0</v>
      </c>
      <c r="B2" s="2"/>
      <c r="C2" s="2"/>
      <c r="D2" s="2"/>
      <c r="E2" s="2"/>
      <c r="F2" s="2"/>
      <c r="G2" s="2"/>
      <c r="H2" s="3"/>
      <c r="I2" s="2"/>
      <c r="J2" s="2"/>
      <c r="K2" s="2"/>
      <c r="L2" s="2"/>
      <c r="M2" s="2"/>
      <c r="N2" s="2"/>
      <c r="O2" s="2"/>
    </row>
    <row r="3" spans="1:15">
      <c r="A3" s="4"/>
      <c r="B3" s="2"/>
      <c r="C3" s="5"/>
      <c r="D3" s="5" t="s">
        <v>1</v>
      </c>
      <c r="E3" s="2"/>
      <c r="F3" s="2"/>
      <c r="G3" s="2"/>
      <c r="H3" s="5" t="s">
        <v>2</v>
      </c>
      <c r="I3" s="2"/>
      <c r="J3" s="2"/>
      <c r="K3" s="2"/>
      <c r="L3" s="2"/>
      <c r="M3" s="2"/>
      <c r="N3" s="2"/>
      <c r="O3" s="2"/>
    </row>
    <row r="4" spans="1:15">
      <c r="A4" s="4"/>
      <c r="B4" s="2"/>
      <c r="C4" s="5"/>
      <c r="D4" s="5"/>
      <c r="E4" s="2"/>
      <c r="F4" s="2"/>
      <c r="G4" s="2"/>
      <c r="H4" s="5" t="s">
        <v>3</v>
      </c>
      <c r="I4" s="2"/>
      <c r="J4" s="2"/>
      <c r="K4" s="2"/>
      <c r="L4" s="2"/>
      <c r="M4" s="2"/>
      <c r="N4" s="2"/>
      <c r="O4" s="2"/>
    </row>
    <row r="5" spans="1:15">
      <c r="A5" s="5"/>
      <c r="B5" s="2"/>
      <c r="C5" s="6" t="s">
        <v>4</v>
      </c>
      <c r="D5" s="7" t="s">
        <v>5</v>
      </c>
      <c r="E5" s="6"/>
      <c r="F5" s="6" t="s">
        <v>6</v>
      </c>
      <c r="G5" s="6"/>
      <c r="H5" s="6" t="s">
        <v>7</v>
      </c>
      <c r="I5" s="2"/>
      <c r="J5" s="2"/>
      <c r="K5" s="2"/>
      <c r="L5" s="2"/>
      <c r="M5" s="2"/>
      <c r="N5" s="2"/>
      <c r="O5" s="2"/>
    </row>
    <row r="6" spans="1:15" ht="23">
      <c r="A6" s="99"/>
      <c r="B6" s="84" t="s">
        <v>501</v>
      </c>
      <c r="C6" s="8"/>
      <c r="D6" s="5"/>
      <c r="E6" s="5"/>
      <c r="F6" s="5"/>
      <c r="G6" s="5"/>
      <c r="H6" s="5"/>
      <c r="I6" s="2"/>
      <c r="J6" s="2"/>
      <c r="K6" s="2"/>
      <c r="L6" s="2"/>
      <c r="M6" s="2"/>
      <c r="N6" s="2"/>
      <c r="O6" s="2"/>
    </row>
    <row r="7" spans="1:15">
      <c r="A7" s="4">
        <v>1</v>
      </c>
      <c r="B7" s="2" t="s">
        <v>8</v>
      </c>
      <c r="C7" s="9" t="s">
        <v>9</v>
      </c>
      <c r="D7" s="10"/>
      <c r="E7" s="2"/>
      <c r="F7" s="2"/>
      <c r="G7" s="2"/>
      <c r="H7" s="2"/>
      <c r="I7" s="2"/>
      <c r="J7" s="11"/>
      <c r="K7" s="11"/>
      <c r="L7" s="11"/>
      <c r="M7" s="11"/>
      <c r="N7" s="2"/>
      <c r="O7" s="2"/>
    </row>
    <row r="8" spans="1:15">
      <c r="A8" s="4">
        <v>2</v>
      </c>
      <c r="B8" s="2" t="s">
        <v>10</v>
      </c>
      <c r="C8" s="9" t="s">
        <v>11</v>
      </c>
      <c r="D8" s="10"/>
      <c r="E8" s="2"/>
      <c r="F8" s="2"/>
      <c r="G8" s="2"/>
      <c r="H8" s="2"/>
      <c r="I8" s="2"/>
      <c r="J8" s="11"/>
      <c r="K8" s="11"/>
      <c r="L8" s="11"/>
      <c r="M8" s="11"/>
      <c r="N8" s="2"/>
      <c r="O8" s="2"/>
    </row>
    <row r="9" spans="1:15">
      <c r="A9" s="4">
        <v>3</v>
      </c>
      <c r="B9" s="2" t="s">
        <v>12</v>
      </c>
      <c r="C9" s="9" t="s">
        <v>13</v>
      </c>
      <c r="D9" s="10"/>
      <c r="E9" s="2"/>
      <c r="F9" s="2"/>
      <c r="G9" s="2"/>
      <c r="H9" s="2"/>
      <c r="I9" s="2"/>
      <c r="J9" s="11"/>
      <c r="K9" s="11"/>
      <c r="L9" s="11"/>
      <c r="M9" s="11"/>
      <c r="N9" s="2"/>
      <c r="O9" s="2"/>
    </row>
    <row r="10" spans="1:15">
      <c r="A10" s="4">
        <v>4</v>
      </c>
      <c r="B10" s="2" t="s">
        <v>14</v>
      </c>
      <c r="C10" s="9" t="s">
        <v>15</v>
      </c>
      <c r="D10" s="10"/>
      <c r="E10" s="2"/>
      <c r="F10" s="2"/>
      <c r="G10" s="2"/>
      <c r="H10" s="2"/>
      <c r="I10" s="2"/>
      <c r="J10" s="11"/>
      <c r="K10" s="11"/>
      <c r="L10" s="11"/>
      <c r="M10" s="11"/>
      <c r="N10" s="2"/>
      <c r="O10" s="2"/>
    </row>
    <row r="11" spans="1:15" ht="23.5" thickBot="1">
      <c r="A11" s="97">
        <v>5</v>
      </c>
      <c r="B11" s="85" t="s">
        <v>502</v>
      </c>
      <c r="C11" s="9" t="s">
        <v>16</v>
      </c>
      <c r="D11" s="12"/>
      <c r="E11" s="5" t="s">
        <v>17</v>
      </c>
      <c r="F11" s="13" t="s">
        <v>18</v>
      </c>
      <c r="G11" s="5" t="s">
        <v>19</v>
      </c>
      <c r="H11" s="12"/>
      <c r="I11" s="2"/>
      <c r="J11" s="11"/>
      <c r="K11" s="11"/>
      <c r="L11" s="11"/>
      <c r="M11" s="11"/>
      <c r="N11" s="2"/>
      <c r="O11" s="2"/>
    </row>
    <row r="12" spans="1:15" ht="12" thickTop="1">
      <c r="A12" s="4"/>
      <c r="B12" s="8"/>
      <c r="C12" s="2"/>
      <c r="D12" s="14"/>
      <c r="E12" s="5"/>
      <c r="F12" s="5"/>
      <c r="G12" s="5"/>
      <c r="H12" s="14"/>
      <c r="I12" s="2"/>
      <c r="J12" s="11"/>
      <c r="K12" s="11"/>
      <c r="L12" s="11"/>
      <c r="M12" s="11"/>
      <c r="N12" s="2"/>
      <c r="O12" s="2"/>
    </row>
    <row r="13" spans="1:15" s="2" customFormat="1" ht="13">
      <c r="A13" s="97"/>
      <c r="B13" s="106" t="s">
        <v>500</v>
      </c>
      <c r="D13" s="14"/>
      <c r="J13" s="11"/>
      <c r="K13" s="11"/>
      <c r="L13" s="11"/>
      <c r="M13" s="11"/>
    </row>
    <row r="14" spans="1:15" s="2" customFormat="1">
      <c r="A14" s="4"/>
      <c r="D14" s="14"/>
      <c r="J14" s="11"/>
      <c r="K14" s="11"/>
      <c r="L14" s="11"/>
      <c r="M14" s="11"/>
    </row>
    <row r="15" spans="1:15" s="2" customFormat="1" ht="14">
      <c r="A15" s="98" t="s">
        <v>497</v>
      </c>
      <c r="B15" s="105" t="s">
        <v>504</v>
      </c>
      <c r="C15" s="75" t="s">
        <v>510</v>
      </c>
      <c r="D15" s="10"/>
      <c r="J15" s="11"/>
      <c r="K15" s="11"/>
      <c r="L15" s="11"/>
      <c r="M15" s="11"/>
    </row>
    <row r="16" spans="1:15" s="2" customFormat="1" ht="14">
      <c r="A16" s="98" t="s">
        <v>498</v>
      </c>
      <c r="B16" s="104" t="s">
        <v>505</v>
      </c>
      <c r="C16" s="75" t="s">
        <v>496</v>
      </c>
      <c r="H16" s="10"/>
      <c r="J16" s="11"/>
      <c r="K16" s="11"/>
      <c r="L16" s="11"/>
      <c r="M16" s="11"/>
    </row>
    <row r="17" spans="1:13" s="2" customFormat="1" ht="14.5" thickBot="1">
      <c r="A17" s="98" t="s">
        <v>499</v>
      </c>
      <c r="B17" s="104" t="s">
        <v>506</v>
      </c>
      <c r="C17" s="104" t="s">
        <v>507</v>
      </c>
      <c r="D17" s="107"/>
      <c r="H17" s="12"/>
      <c r="J17" s="11"/>
      <c r="K17" s="11"/>
      <c r="L17" s="11"/>
      <c r="M17" s="11"/>
    </row>
    <row r="18" spans="1:13" s="2" customFormat="1" ht="12" thickTop="1">
      <c r="A18" s="4"/>
      <c r="C18" s="30"/>
      <c r="H18" s="15"/>
      <c r="J18" s="11"/>
      <c r="K18" s="11"/>
      <c r="L18" s="11"/>
      <c r="M18" s="11"/>
    </row>
    <row r="19" spans="1:13" s="2" customFormat="1">
      <c r="A19" s="4"/>
      <c r="C19" s="9"/>
      <c r="H19" s="15"/>
      <c r="J19" s="11"/>
      <c r="K19" s="11"/>
      <c r="L19" s="11"/>
      <c r="M19" s="11"/>
    </row>
    <row r="20" spans="1:13" s="2" customFormat="1">
      <c r="A20" s="4"/>
      <c r="C20" s="9"/>
      <c r="H20" s="15"/>
      <c r="J20" s="11"/>
      <c r="K20" s="11"/>
      <c r="L20" s="11"/>
      <c r="M20" s="11"/>
    </row>
    <row r="21" spans="1:13" s="2" customFormat="1">
      <c r="A21" s="4"/>
      <c r="C21" s="9"/>
      <c r="H21" s="15"/>
      <c r="J21" s="11"/>
      <c r="K21" s="11"/>
      <c r="L21" s="11"/>
      <c r="M21" s="11"/>
    </row>
    <row r="22" spans="1:13" s="2" customFormat="1">
      <c r="A22" s="4"/>
      <c r="C22" s="9"/>
      <c r="H22" s="15"/>
      <c r="J22" s="11"/>
      <c r="K22" s="11"/>
      <c r="L22" s="11"/>
      <c r="M22" s="11"/>
    </row>
    <row r="23" spans="1:13" s="2" customFormat="1" ht="18" customHeight="1">
      <c r="A23" s="4"/>
      <c r="C23" s="103"/>
      <c r="J23" s="11"/>
      <c r="K23" s="11"/>
      <c r="L23" s="11"/>
      <c r="M23" s="11"/>
    </row>
    <row r="24" spans="1:13" s="2" customFormat="1">
      <c r="A24" s="13" t="s">
        <v>18</v>
      </c>
      <c r="B24" s="8" t="s">
        <v>20</v>
      </c>
    </row>
    <row r="25" spans="1:13" s="2" customFormat="1">
      <c r="A25" s="95" t="s">
        <v>21</v>
      </c>
      <c r="B25" s="9" t="s">
        <v>22</v>
      </c>
    </row>
    <row r="26" spans="1:13" s="2" customFormat="1">
      <c r="A26" s="13"/>
      <c r="B26" s="8"/>
      <c r="H26" s="16"/>
    </row>
    <row r="27" spans="1:13" s="2" customFormat="1">
      <c r="A27" s="108"/>
      <c r="B27" s="2" t="s">
        <v>23</v>
      </c>
    </row>
    <row r="28" spans="1:13" s="2" customFormat="1">
      <c r="A28" s="5"/>
    </row>
    <row r="29" spans="1:13" s="2" customFormat="1">
      <c r="A29" s="5"/>
    </row>
    <row r="30" spans="1:13" s="2" customFormat="1">
      <c r="A30" s="5"/>
    </row>
    <row r="31" spans="1:13" s="2" customFormat="1">
      <c r="A31" s="5"/>
    </row>
    <row r="32" spans="1:13" s="2" customFormat="1">
      <c r="A32" s="5"/>
    </row>
    <row r="33" spans="1:1" s="2" customFormat="1">
      <c r="A33" s="5"/>
    </row>
    <row r="34" spans="1:1" s="2" customFormat="1">
      <c r="A34" s="5"/>
    </row>
    <row r="35" spans="1:1" s="2" customFormat="1">
      <c r="A35" s="5"/>
    </row>
    <row r="36" spans="1:1" s="2" customFormat="1">
      <c r="A36" s="5"/>
    </row>
    <row r="37" spans="1:1" s="2" customFormat="1">
      <c r="A37" s="5"/>
    </row>
    <row r="38" spans="1:1" s="2" customFormat="1">
      <c r="A38" s="5"/>
    </row>
    <row r="39" spans="1:1" s="2" customFormat="1">
      <c r="A39" s="5"/>
    </row>
    <row r="40" spans="1:1" s="2" customFormat="1">
      <c r="A40" s="5"/>
    </row>
    <row r="41" spans="1:1" s="2" customFormat="1">
      <c r="A41" s="5"/>
    </row>
    <row r="42" spans="1:1" s="2" customFormat="1">
      <c r="A42" s="5"/>
    </row>
    <row r="43" spans="1:1" s="2" customFormat="1">
      <c r="A43" s="5"/>
    </row>
    <row r="44" spans="1:1" s="2" customFormat="1">
      <c r="A44" s="5"/>
    </row>
    <row r="45" spans="1:1" s="2" customFormat="1">
      <c r="A45" s="5"/>
    </row>
    <row r="46" spans="1:1" s="2" customFormat="1">
      <c r="A46" s="5"/>
    </row>
    <row r="47" spans="1:1" s="2" customFormat="1">
      <c r="A47" s="5"/>
    </row>
    <row r="48" spans="1:1" s="2" customFormat="1">
      <c r="A48" s="5"/>
    </row>
    <row r="49" spans="1:1" s="2" customFormat="1">
      <c r="A49" s="5"/>
    </row>
    <row r="50" spans="1:1" s="2" customFormat="1">
      <c r="A50" s="5"/>
    </row>
    <row r="51" spans="1:1" s="2" customFormat="1">
      <c r="A51" s="5"/>
    </row>
    <row r="52" spans="1:1" s="2" customFormat="1">
      <c r="A52" s="5"/>
    </row>
    <row r="53" spans="1:1" s="2" customFormat="1">
      <c r="A53" s="5"/>
    </row>
    <row r="54" spans="1:1" s="2" customFormat="1">
      <c r="A54" s="5"/>
    </row>
    <row r="55" spans="1:1" s="2" customFormat="1">
      <c r="A55" s="5"/>
    </row>
    <row r="56" spans="1:1" s="2" customFormat="1">
      <c r="A56" s="5"/>
    </row>
    <row r="57" spans="1:1" s="2" customFormat="1">
      <c r="A57" s="5"/>
    </row>
    <row r="58" spans="1:1" s="2" customFormat="1">
      <c r="A58" s="5"/>
    </row>
    <row r="59" spans="1:1" s="2" customFormat="1">
      <c r="A59" s="5"/>
    </row>
    <row r="60" spans="1:1" s="2" customFormat="1">
      <c r="A60" s="5"/>
    </row>
    <row r="61" spans="1:1" s="2" customFormat="1">
      <c r="A61" s="5"/>
    </row>
    <row r="62" spans="1:1" s="2" customFormat="1">
      <c r="A62" s="5"/>
    </row>
    <row r="63" spans="1:1" s="2" customFormat="1">
      <c r="A63" s="5"/>
    </row>
    <row r="64" spans="1:1" s="2" customFormat="1">
      <c r="A64" s="5"/>
    </row>
    <row r="65" spans="1:1" s="2" customFormat="1">
      <c r="A65" s="5"/>
    </row>
    <row r="66" spans="1:1" s="2" customFormat="1">
      <c r="A66" s="5"/>
    </row>
    <row r="67" spans="1:1" s="2" customFormat="1">
      <c r="A67" s="5"/>
    </row>
    <row r="68" spans="1:1" s="2" customFormat="1">
      <c r="A68" s="5"/>
    </row>
    <row r="69" spans="1:1" s="2" customFormat="1">
      <c r="A69" s="5"/>
    </row>
    <row r="70" spans="1:1" s="2" customFormat="1">
      <c r="A70" s="5"/>
    </row>
    <row r="71" spans="1:1" s="2" customFormat="1">
      <c r="A71" s="5"/>
    </row>
    <row r="72" spans="1:1" s="2" customFormat="1">
      <c r="A72" s="5"/>
    </row>
    <row r="73" spans="1:1" s="2" customFormat="1">
      <c r="A73" s="5"/>
    </row>
    <row r="74" spans="1:1" s="2" customFormat="1">
      <c r="A74" s="5"/>
    </row>
    <row r="75" spans="1:1" s="2" customFormat="1">
      <c r="A75" s="5"/>
    </row>
    <row r="76" spans="1:1" s="2" customFormat="1">
      <c r="A76" s="5"/>
    </row>
    <row r="77" spans="1:1" s="2" customFormat="1">
      <c r="A77" s="5"/>
    </row>
    <row r="78" spans="1:1" s="2" customFormat="1">
      <c r="A78" s="5"/>
    </row>
    <row r="79" spans="1:1" s="2" customFormat="1">
      <c r="A79" s="5"/>
    </row>
    <row r="80" spans="1:1" s="2" customFormat="1">
      <c r="A80" s="5"/>
    </row>
    <row r="81" spans="1:1" s="2" customFormat="1">
      <c r="A81" s="5"/>
    </row>
    <row r="82" spans="1:1" s="2" customFormat="1">
      <c r="A82" s="5"/>
    </row>
    <row r="83" spans="1:1" s="2" customFormat="1">
      <c r="A83" s="5"/>
    </row>
    <row r="84" spans="1:1" s="2" customFormat="1">
      <c r="A84" s="5"/>
    </row>
    <row r="85" spans="1:1" s="2" customFormat="1">
      <c r="A85" s="5"/>
    </row>
    <row r="86" spans="1:1" s="2" customFormat="1">
      <c r="A86" s="5"/>
    </row>
    <row r="87" spans="1:1" s="2" customFormat="1">
      <c r="A87" s="5"/>
    </row>
    <row r="88" spans="1:1" s="2" customFormat="1">
      <c r="A88" s="5"/>
    </row>
    <row r="89" spans="1:1" s="2" customFormat="1">
      <c r="A89" s="5"/>
    </row>
    <row r="90" spans="1:1" s="2" customFormat="1">
      <c r="A90" s="5"/>
    </row>
    <row r="91" spans="1:1" s="2" customFormat="1">
      <c r="A91" s="5"/>
    </row>
    <row r="92" spans="1:1" s="2" customFormat="1">
      <c r="A92" s="5"/>
    </row>
    <row r="93" spans="1:1" s="2" customFormat="1">
      <c r="A93" s="5"/>
    </row>
    <row r="94" spans="1:1" s="2" customFormat="1">
      <c r="A94" s="5"/>
    </row>
    <row r="95" spans="1:1" s="2" customFormat="1">
      <c r="A95" s="5"/>
    </row>
    <row r="96" spans="1:1" s="2" customFormat="1">
      <c r="A96" s="5"/>
    </row>
    <row r="97" spans="1:1" s="2" customFormat="1">
      <c r="A97" s="5"/>
    </row>
    <row r="98" spans="1:1" s="2" customFormat="1">
      <c r="A98" s="5"/>
    </row>
    <row r="99" spans="1:1" s="2" customFormat="1">
      <c r="A99" s="5"/>
    </row>
    <row r="100" spans="1:1" s="2" customFormat="1">
      <c r="A100" s="5"/>
    </row>
    <row r="101" spans="1:1" s="2" customFormat="1">
      <c r="A101" s="5"/>
    </row>
    <row r="102" spans="1:1" s="2" customFormat="1">
      <c r="A102" s="5"/>
    </row>
    <row r="103" spans="1:1" s="2" customFormat="1">
      <c r="A103" s="5"/>
    </row>
    <row r="104" spans="1:1" s="2" customFormat="1">
      <c r="A104" s="5"/>
    </row>
    <row r="105" spans="1:1" s="2" customFormat="1">
      <c r="A105" s="5"/>
    </row>
    <row r="106" spans="1:1" s="2" customFormat="1">
      <c r="A106" s="5"/>
    </row>
    <row r="107" spans="1:1" s="2" customFormat="1">
      <c r="A107" s="5"/>
    </row>
    <row r="108" spans="1:1" s="2" customFormat="1">
      <c r="A108" s="5"/>
    </row>
    <row r="109" spans="1:1" s="2" customFormat="1">
      <c r="A109" s="5"/>
    </row>
    <row r="110" spans="1:1" s="2" customFormat="1">
      <c r="A110" s="5"/>
    </row>
    <row r="111" spans="1:1" s="2" customFormat="1">
      <c r="A111" s="5"/>
    </row>
    <row r="112" spans="1:1" s="2" customFormat="1">
      <c r="A112" s="5"/>
    </row>
    <row r="113" spans="1:8" s="2" customFormat="1">
      <c r="A113" s="5"/>
    </row>
    <row r="114" spans="1:8" s="2" customFormat="1">
      <c r="A114" s="5"/>
    </row>
    <row r="115" spans="1:8" s="2" customFormat="1">
      <c r="A115" s="5"/>
    </row>
    <row r="116" spans="1:8" s="2" customFormat="1">
      <c r="A116" s="5"/>
    </row>
    <row r="117" spans="1:8" s="2" customFormat="1">
      <c r="A117" s="5"/>
    </row>
    <row r="118" spans="1:8" s="2" customFormat="1">
      <c r="A118" s="5"/>
    </row>
    <row r="119" spans="1:8" s="2" customFormat="1">
      <c r="A119" s="5"/>
    </row>
    <row r="120" spans="1:8" s="2" customFormat="1">
      <c r="A120" s="5"/>
      <c r="D120" s="17"/>
      <c r="E120" s="17"/>
      <c r="F120" s="17"/>
      <c r="G120" s="17"/>
      <c r="H120" s="17"/>
    </row>
  </sheetData>
  <pageMargins left="0.7" right="0.7" top="0.75" bottom="0.75" header="0.5" footer="0.5"/>
  <pageSetup scale="71" orientation="landscape" r:id="rId1"/>
  <headerFooter scaleWithDoc="0" alignWithMargins="0">
    <oddHeader>&amp;LCompany Name&amp;CConfidential when Completed&amp;RNAIC Company Code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Line="0" autoPict="0" macro="[0]!Menu1">
                <anchor moveWithCells="1" sizeWithCells="1">
                  <from>
                    <xdr:col>0</xdr:col>
                    <xdr:colOff>31750</xdr:colOff>
                    <xdr:row>0</xdr:row>
                    <xdr:rowOff>19050</xdr:rowOff>
                  </from>
                  <to>
                    <xdr:col>1</xdr:col>
                    <xdr:colOff>39370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F9432-286D-4D03-B0C7-4018DE6A4A6C}">
  <sheetPr codeName="Sheet9"/>
  <dimension ref="A1:J255"/>
  <sheetViews>
    <sheetView zoomScaleNormal="100" workbookViewId="0">
      <pane ySplit="1" topLeftCell="A212" activePane="bottomLeft" state="frozenSplit"/>
      <selection activeCell="B88" sqref="B88"/>
      <selection pane="bottomLeft" activeCell="A203" sqref="A203:I225"/>
    </sheetView>
  </sheetViews>
  <sheetFormatPr defaultColWidth="12" defaultRowHeight="11.5"/>
  <cols>
    <col min="1" max="1" width="9.44140625" style="18" customWidth="1"/>
    <col min="2" max="2" width="99.33203125" style="19" bestFit="1" customWidth="1"/>
    <col min="3" max="3" width="121" style="19" bestFit="1" customWidth="1"/>
    <col min="4" max="4" width="16.77734375" style="19" customWidth="1"/>
    <col min="5" max="5" width="2.77734375" style="19" customWidth="1"/>
    <col min="6" max="6" width="11.77734375" style="19" customWidth="1"/>
    <col min="7" max="7" width="2.77734375" style="19" customWidth="1"/>
    <col min="8" max="8" width="16.77734375" style="19" customWidth="1"/>
    <col min="9" max="9" width="4.77734375" style="19" customWidth="1"/>
    <col min="10" max="16384" width="12" style="19"/>
  </cols>
  <sheetData>
    <row r="1" spans="1:10" ht="19.5" customHeight="1">
      <c r="I1" s="18"/>
    </row>
    <row r="2" spans="1:10">
      <c r="A2" s="20" t="s">
        <v>24</v>
      </c>
      <c r="H2" s="3" t="str">
        <f>+[1]LR001!$A$2</f>
        <v xml:space="preserve"> </v>
      </c>
      <c r="I2" s="18"/>
    </row>
    <row r="3" spans="1:10">
      <c r="A3" s="21"/>
      <c r="I3" s="22"/>
    </row>
    <row r="4" spans="1:10">
      <c r="A4" s="22"/>
      <c r="D4" s="4">
        <v>1</v>
      </c>
      <c r="F4" s="4"/>
      <c r="H4" s="4">
        <v>2</v>
      </c>
      <c r="I4" s="22"/>
    </row>
    <row r="5" spans="1:10">
      <c r="A5" s="22"/>
      <c r="C5" s="22" t="s">
        <v>25</v>
      </c>
      <c r="D5" s="22" t="s">
        <v>26</v>
      </c>
      <c r="F5" s="22" t="s">
        <v>27</v>
      </c>
      <c r="H5" s="23" t="s">
        <v>28</v>
      </c>
      <c r="I5" s="22"/>
      <c r="J5" s="21"/>
    </row>
    <row r="6" spans="1:10">
      <c r="A6" s="22"/>
      <c r="B6" s="20" t="s">
        <v>29</v>
      </c>
      <c r="D6" s="22"/>
      <c r="F6" s="22"/>
      <c r="H6" s="22"/>
      <c r="I6" s="22"/>
      <c r="J6" s="21"/>
    </row>
    <row r="7" spans="1:10">
      <c r="B7" s="24" t="s">
        <v>30</v>
      </c>
      <c r="I7" s="18"/>
    </row>
    <row r="8" spans="1:10">
      <c r="A8" s="86">
        <v>1</v>
      </c>
      <c r="B8" s="19" t="s">
        <v>31</v>
      </c>
      <c r="C8" s="20" t="s">
        <v>32</v>
      </c>
      <c r="D8" s="25"/>
      <c r="E8" s="18" t="s">
        <v>17</v>
      </c>
      <c r="F8" s="26">
        <v>0.16800000000000001</v>
      </c>
      <c r="G8" s="18" t="s">
        <v>19</v>
      </c>
      <c r="H8" s="25"/>
      <c r="I8" s="18"/>
    </row>
    <row r="9" spans="1:10">
      <c r="A9" s="86"/>
      <c r="C9" s="20" t="s">
        <v>33</v>
      </c>
      <c r="I9" s="18"/>
    </row>
    <row r="10" spans="1:10">
      <c r="A10" s="86">
        <v>2</v>
      </c>
      <c r="B10" s="19" t="s">
        <v>34</v>
      </c>
      <c r="C10" s="20" t="s">
        <v>35</v>
      </c>
      <c r="D10" s="25"/>
      <c r="E10" s="18" t="s">
        <v>17</v>
      </c>
      <c r="F10" s="26">
        <v>0.16800000000000001</v>
      </c>
      <c r="G10" s="18" t="s">
        <v>19</v>
      </c>
      <c r="H10" s="25"/>
      <c r="I10" s="18"/>
    </row>
    <row r="11" spans="1:10">
      <c r="A11" s="86"/>
      <c r="C11" s="21" t="s">
        <v>36</v>
      </c>
      <c r="I11" s="18"/>
    </row>
    <row r="12" spans="1:10">
      <c r="A12" s="86">
        <v>3</v>
      </c>
      <c r="B12" s="19" t="s">
        <v>37</v>
      </c>
      <c r="C12" s="20" t="s">
        <v>38</v>
      </c>
      <c r="D12" s="25"/>
      <c r="E12" s="18" t="s">
        <v>17</v>
      </c>
      <c r="F12" s="26">
        <v>0.16800000000000001</v>
      </c>
      <c r="G12" s="18" t="s">
        <v>19</v>
      </c>
      <c r="H12" s="25"/>
      <c r="I12" s="18"/>
    </row>
    <row r="13" spans="1:10">
      <c r="A13" s="86"/>
      <c r="C13" s="20" t="s">
        <v>39</v>
      </c>
      <c r="I13" s="18"/>
    </row>
    <row r="14" spans="1:10">
      <c r="A14" s="86">
        <v>4</v>
      </c>
      <c r="B14" s="19" t="s">
        <v>40</v>
      </c>
      <c r="C14" s="20" t="s">
        <v>41</v>
      </c>
      <c r="D14" s="25"/>
      <c r="E14" s="18" t="s">
        <v>17</v>
      </c>
      <c r="F14" s="26">
        <v>0.16800000000000001</v>
      </c>
      <c r="G14" s="18" t="s">
        <v>19</v>
      </c>
      <c r="H14" s="25"/>
      <c r="I14" s="18"/>
    </row>
    <row r="15" spans="1:10">
      <c r="A15" s="86"/>
      <c r="C15" s="20" t="s">
        <v>42</v>
      </c>
      <c r="I15" s="18"/>
    </row>
    <row r="16" spans="1:10">
      <c r="A16" s="86">
        <v>5</v>
      </c>
      <c r="B16" s="19" t="s">
        <v>43</v>
      </c>
      <c r="C16" s="20" t="s">
        <v>44</v>
      </c>
      <c r="D16" s="25"/>
      <c r="E16" s="18" t="s">
        <v>17</v>
      </c>
      <c r="F16" s="26">
        <v>0.16800000000000001</v>
      </c>
      <c r="G16" s="18" t="s">
        <v>19</v>
      </c>
      <c r="H16" s="25"/>
      <c r="I16" s="18"/>
    </row>
    <row r="17" spans="1:9">
      <c r="A17" s="86"/>
      <c r="C17" s="20" t="s">
        <v>45</v>
      </c>
      <c r="I17" s="18"/>
    </row>
    <row r="18" spans="1:9">
      <c r="A18" s="86">
        <v>6</v>
      </c>
      <c r="B18" s="19" t="s">
        <v>46</v>
      </c>
      <c r="C18" s="20" t="s">
        <v>47</v>
      </c>
      <c r="D18" s="25"/>
      <c r="E18" s="18" t="s">
        <v>17</v>
      </c>
      <c r="F18" s="26">
        <v>0.21</v>
      </c>
      <c r="G18" s="18" t="s">
        <v>19</v>
      </c>
      <c r="H18" s="25"/>
      <c r="I18" s="18"/>
    </row>
    <row r="19" spans="1:9">
      <c r="A19" s="86"/>
      <c r="C19" s="20" t="s">
        <v>48</v>
      </c>
      <c r="I19" s="18"/>
    </row>
    <row r="20" spans="1:9">
      <c r="A20" s="86">
        <v>7</v>
      </c>
      <c r="B20" s="19" t="s">
        <v>49</v>
      </c>
      <c r="C20" s="19" t="s">
        <v>50</v>
      </c>
      <c r="D20" s="25"/>
      <c r="E20" s="18" t="s">
        <v>17</v>
      </c>
      <c r="F20" s="26">
        <v>0.16800000000000001</v>
      </c>
      <c r="G20" s="18" t="s">
        <v>19</v>
      </c>
      <c r="H20" s="25"/>
      <c r="I20" s="18"/>
    </row>
    <row r="21" spans="1:9">
      <c r="A21" s="86">
        <v>8</v>
      </c>
      <c r="B21" s="19" t="s">
        <v>51</v>
      </c>
      <c r="C21" s="19" t="s">
        <v>52</v>
      </c>
      <c r="D21" s="25"/>
      <c r="E21" s="18" t="s">
        <v>17</v>
      </c>
      <c r="F21" s="26">
        <v>0.16800000000000001</v>
      </c>
      <c r="G21" s="18" t="s">
        <v>19</v>
      </c>
      <c r="H21" s="25"/>
      <c r="I21" s="18"/>
    </row>
    <row r="22" spans="1:9">
      <c r="A22" s="86">
        <v>9</v>
      </c>
      <c r="B22" s="19" t="s">
        <v>53</v>
      </c>
      <c r="C22" s="19" t="s">
        <v>54</v>
      </c>
      <c r="D22" s="25"/>
      <c r="E22" s="18" t="s">
        <v>17</v>
      </c>
      <c r="F22" s="26">
        <v>0.16800000000000001</v>
      </c>
      <c r="G22" s="18" t="s">
        <v>19</v>
      </c>
      <c r="H22" s="25"/>
      <c r="I22" s="18"/>
    </row>
    <row r="23" spans="1:9">
      <c r="A23" s="86">
        <v>10</v>
      </c>
      <c r="B23" s="19" t="s">
        <v>55</v>
      </c>
      <c r="C23" s="19" t="s">
        <v>56</v>
      </c>
      <c r="D23" s="25"/>
      <c r="E23" s="18" t="s">
        <v>17</v>
      </c>
      <c r="F23" s="26">
        <v>0.16800000000000001</v>
      </c>
      <c r="G23" s="18" t="s">
        <v>19</v>
      </c>
      <c r="H23" s="25"/>
      <c r="I23" s="18"/>
    </row>
    <row r="24" spans="1:9">
      <c r="A24" s="86">
        <v>11</v>
      </c>
      <c r="B24" s="19" t="s">
        <v>57</v>
      </c>
      <c r="C24" s="19" t="s">
        <v>58</v>
      </c>
      <c r="D24" s="25"/>
      <c r="E24" s="18" t="s">
        <v>17</v>
      </c>
      <c r="F24" s="26">
        <v>0.16800000000000001</v>
      </c>
      <c r="G24" s="18" t="s">
        <v>19</v>
      </c>
      <c r="H24" s="25"/>
      <c r="I24" s="18"/>
    </row>
    <row r="25" spans="1:9">
      <c r="A25" s="86">
        <v>12</v>
      </c>
      <c r="B25" s="19" t="s">
        <v>59</v>
      </c>
      <c r="C25" s="19" t="s">
        <v>60</v>
      </c>
      <c r="D25" s="25"/>
      <c r="E25" s="18" t="s">
        <v>17</v>
      </c>
      <c r="F25" s="26">
        <v>0.21</v>
      </c>
      <c r="G25" s="18" t="s">
        <v>19</v>
      </c>
      <c r="H25" s="25"/>
      <c r="I25" s="18"/>
    </row>
    <row r="26" spans="1:9">
      <c r="A26" s="86">
        <v>13</v>
      </c>
      <c r="B26" s="2" t="s">
        <v>61</v>
      </c>
      <c r="C26" s="2" t="s">
        <v>62</v>
      </c>
      <c r="D26" s="25"/>
      <c r="E26" s="18" t="s">
        <v>17</v>
      </c>
      <c r="F26" s="26">
        <v>0.16800000000000001</v>
      </c>
      <c r="G26" s="18" t="s">
        <v>19</v>
      </c>
      <c r="H26" s="25"/>
      <c r="I26" s="27" t="s">
        <v>63</v>
      </c>
    </row>
    <row r="27" spans="1:9">
      <c r="A27" s="86">
        <v>14</v>
      </c>
      <c r="B27" s="2" t="s">
        <v>64</v>
      </c>
      <c r="C27" s="2" t="s">
        <v>65</v>
      </c>
      <c r="D27" s="25"/>
      <c r="E27" s="18" t="s">
        <v>17</v>
      </c>
      <c r="F27" s="26">
        <v>0.21</v>
      </c>
      <c r="G27" s="18" t="s">
        <v>19</v>
      </c>
      <c r="H27" s="25"/>
      <c r="I27" s="27" t="s">
        <v>63</v>
      </c>
    </row>
    <row r="28" spans="1:9">
      <c r="A28" s="86">
        <v>15</v>
      </c>
      <c r="B28" s="20" t="s">
        <v>66</v>
      </c>
      <c r="C28" s="19" t="s">
        <v>67</v>
      </c>
      <c r="D28" s="25"/>
      <c r="E28" s="18" t="s">
        <v>17</v>
      </c>
      <c r="F28" s="26">
        <v>0.21</v>
      </c>
      <c r="G28" s="18" t="s">
        <v>19</v>
      </c>
      <c r="H28" s="25"/>
      <c r="I28" s="27" t="s">
        <v>63</v>
      </c>
    </row>
    <row r="29" spans="1:9">
      <c r="A29" s="86">
        <v>16</v>
      </c>
      <c r="B29" s="20" t="s">
        <v>68</v>
      </c>
      <c r="C29" s="19" t="s">
        <v>69</v>
      </c>
      <c r="D29" s="25"/>
      <c r="E29" s="18" t="s">
        <v>17</v>
      </c>
      <c r="F29" s="26">
        <v>0.21</v>
      </c>
      <c r="G29" s="18" t="s">
        <v>19</v>
      </c>
      <c r="H29" s="25"/>
      <c r="I29" s="18"/>
    </row>
    <row r="30" spans="1:9">
      <c r="A30" s="86">
        <v>17</v>
      </c>
      <c r="B30" s="20" t="s">
        <v>70</v>
      </c>
      <c r="C30" s="19" t="s">
        <v>71</v>
      </c>
      <c r="D30" s="25"/>
      <c r="E30" s="18" t="s">
        <v>17</v>
      </c>
      <c r="F30" s="26">
        <v>0.16800000000000001</v>
      </c>
      <c r="G30" s="18" t="s">
        <v>19</v>
      </c>
      <c r="H30" s="25"/>
      <c r="I30" s="18"/>
    </row>
    <row r="31" spans="1:9">
      <c r="A31" s="86">
        <v>18</v>
      </c>
      <c r="B31" s="19" t="s">
        <v>72</v>
      </c>
      <c r="C31" s="20" t="s">
        <v>73</v>
      </c>
      <c r="D31" s="25"/>
      <c r="E31" s="18" t="s">
        <v>17</v>
      </c>
      <c r="F31" s="26">
        <v>0.16800000000000001</v>
      </c>
      <c r="G31" s="18" t="s">
        <v>19</v>
      </c>
      <c r="H31" s="25"/>
      <c r="I31" s="18"/>
    </row>
    <row r="32" spans="1:9">
      <c r="A32" s="4"/>
      <c r="E32" s="18"/>
      <c r="F32" s="28"/>
      <c r="G32" s="18"/>
      <c r="I32" s="18"/>
    </row>
    <row r="33" spans="1:9" ht="26.5" customHeight="1">
      <c r="B33" s="24" t="s">
        <v>74</v>
      </c>
      <c r="E33" s="18"/>
      <c r="G33" s="18"/>
      <c r="I33" s="18"/>
    </row>
    <row r="34" spans="1:9">
      <c r="B34" s="24"/>
      <c r="E34" s="18"/>
      <c r="G34" s="18"/>
      <c r="I34" s="18"/>
    </row>
    <row r="35" spans="1:9">
      <c r="B35" s="24" t="s">
        <v>75</v>
      </c>
      <c r="E35" s="18"/>
      <c r="G35" s="18"/>
      <c r="I35" s="18"/>
    </row>
    <row r="36" spans="1:9">
      <c r="A36" s="86">
        <v>19</v>
      </c>
      <c r="B36" s="20" t="s">
        <v>76</v>
      </c>
      <c r="C36" s="19" t="s">
        <v>77</v>
      </c>
      <c r="D36" s="25"/>
      <c r="E36" s="18" t="s">
        <v>17</v>
      </c>
      <c r="F36" s="26">
        <v>0.1575</v>
      </c>
      <c r="G36" s="18" t="s">
        <v>19</v>
      </c>
      <c r="H36" s="25"/>
      <c r="I36" s="18"/>
    </row>
    <row r="37" spans="1:9">
      <c r="A37" s="86">
        <v>20</v>
      </c>
      <c r="B37" s="20" t="s">
        <v>78</v>
      </c>
      <c r="C37" s="20" t="s">
        <v>79</v>
      </c>
      <c r="D37" s="25"/>
      <c r="E37" s="18" t="s">
        <v>17</v>
      </c>
      <c r="F37" s="26">
        <v>0.1575</v>
      </c>
      <c r="G37" s="18" t="s">
        <v>19</v>
      </c>
      <c r="H37" s="25"/>
      <c r="I37" s="18"/>
    </row>
    <row r="38" spans="1:9">
      <c r="A38" s="86">
        <v>21</v>
      </c>
      <c r="B38" s="20" t="s">
        <v>80</v>
      </c>
      <c r="C38" s="20" t="s">
        <v>81</v>
      </c>
      <c r="D38" s="25"/>
      <c r="E38" s="18" t="s">
        <v>17</v>
      </c>
      <c r="F38" s="26">
        <v>0.1575</v>
      </c>
      <c r="G38" s="18" t="s">
        <v>19</v>
      </c>
      <c r="H38" s="25"/>
      <c r="I38" s="18"/>
    </row>
    <row r="39" spans="1:9">
      <c r="A39" s="86">
        <v>22</v>
      </c>
      <c r="B39" s="20" t="s">
        <v>82</v>
      </c>
      <c r="C39" s="20" t="s">
        <v>83</v>
      </c>
      <c r="D39" s="25"/>
      <c r="E39" s="18" t="s">
        <v>17</v>
      </c>
      <c r="F39" s="26">
        <v>0.1575</v>
      </c>
      <c r="G39" s="18" t="s">
        <v>19</v>
      </c>
      <c r="H39" s="25"/>
      <c r="I39" s="18"/>
    </row>
    <row r="40" spans="1:9">
      <c r="A40" s="86">
        <v>23</v>
      </c>
      <c r="B40" s="19" t="s">
        <v>84</v>
      </c>
      <c r="C40" s="20" t="s">
        <v>85</v>
      </c>
      <c r="D40" s="25"/>
      <c r="E40" s="18" t="s">
        <v>17</v>
      </c>
      <c r="F40" s="26">
        <v>0.1575</v>
      </c>
      <c r="G40" s="18" t="s">
        <v>19</v>
      </c>
      <c r="H40" s="25"/>
      <c r="I40" s="18"/>
    </row>
    <row r="41" spans="1:9">
      <c r="A41" s="86"/>
      <c r="B41" s="24" t="s">
        <v>86</v>
      </c>
      <c r="E41" s="18"/>
      <c r="G41" s="18"/>
      <c r="I41" s="18"/>
    </row>
    <row r="42" spans="1:9">
      <c r="A42" s="86">
        <v>24</v>
      </c>
      <c r="B42" s="20" t="s">
        <v>87</v>
      </c>
      <c r="C42" s="20" t="s">
        <v>88</v>
      </c>
      <c r="D42" s="25"/>
      <c r="E42" s="18" t="s">
        <v>17</v>
      </c>
      <c r="F42" s="26">
        <v>0.1575</v>
      </c>
      <c r="G42" s="18" t="s">
        <v>19</v>
      </c>
      <c r="H42" s="25"/>
      <c r="I42" s="18"/>
    </row>
    <row r="43" spans="1:9">
      <c r="A43" s="86">
        <v>25</v>
      </c>
      <c r="B43" s="20" t="s">
        <v>76</v>
      </c>
      <c r="C43" s="20" t="s">
        <v>89</v>
      </c>
      <c r="D43" s="25"/>
      <c r="E43" s="18" t="s">
        <v>17</v>
      </c>
      <c r="F43" s="26">
        <v>0.1575</v>
      </c>
      <c r="G43" s="18" t="s">
        <v>19</v>
      </c>
      <c r="H43" s="25"/>
      <c r="I43" s="18"/>
    </row>
    <row r="44" spans="1:9">
      <c r="A44" s="86">
        <v>26</v>
      </c>
      <c r="B44" s="20" t="s">
        <v>78</v>
      </c>
      <c r="C44" s="20" t="s">
        <v>90</v>
      </c>
      <c r="D44" s="25"/>
      <c r="E44" s="18" t="s">
        <v>17</v>
      </c>
      <c r="F44" s="26">
        <v>0.1575</v>
      </c>
      <c r="G44" s="18" t="s">
        <v>19</v>
      </c>
      <c r="H44" s="25"/>
      <c r="I44" s="18"/>
    </row>
    <row r="45" spans="1:9">
      <c r="A45" s="86">
        <v>27</v>
      </c>
      <c r="B45" s="20" t="s">
        <v>80</v>
      </c>
      <c r="C45" s="20" t="s">
        <v>91</v>
      </c>
      <c r="D45" s="25"/>
      <c r="E45" s="18" t="s">
        <v>17</v>
      </c>
      <c r="F45" s="26">
        <v>0.1575</v>
      </c>
      <c r="G45" s="18" t="s">
        <v>19</v>
      </c>
      <c r="H45" s="25"/>
      <c r="I45" s="18"/>
    </row>
    <row r="46" spans="1:9">
      <c r="A46" s="86">
        <v>28</v>
      </c>
      <c r="B46" s="20" t="s">
        <v>92</v>
      </c>
      <c r="C46" s="20" t="s">
        <v>93</v>
      </c>
      <c r="D46" s="25"/>
      <c r="E46" s="18" t="s">
        <v>17</v>
      </c>
      <c r="F46" s="26">
        <v>0.1575</v>
      </c>
      <c r="G46" s="18" t="s">
        <v>19</v>
      </c>
      <c r="H46" s="25"/>
      <c r="I46" s="18"/>
    </row>
    <row r="47" spans="1:9">
      <c r="A47" s="86"/>
      <c r="B47" s="24" t="s">
        <v>94</v>
      </c>
      <c r="E47" s="18"/>
      <c r="G47" s="18"/>
      <c r="I47" s="18"/>
    </row>
    <row r="48" spans="1:9">
      <c r="A48" s="86">
        <v>29</v>
      </c>
      <c r="B48" s="20" t="s">
        <v>87</v>
      </c>
      <c r="C48" s="20" t="s">
        <v>95</v>
      </c>
      <c r="D48" s="25"/>
      <c r="E48" s="18" t="s">
        <v>17</v>
      </c>
      <c r="F48" s="26">
        <v>0.1575</v>
      </c>
      <c r="G48" s="18" t="s">
        <v>19</v>
      </c>
      <c r="H48" s="25"/>
      <c r="I48" s="18"/>
    </row>
    <row r="49" spans="1:9">
      <c r="A49" s="4"/>
      <c r="B49" s="20"/>
      <c r="E49" s="18"/>
      <c r="F49" s="28"/>
      <c r="G49" s="18"/>
      <c r="I49" s="18"/>
    </row>
    <row r="50" spans="1:9">
      <c r="A50" s="27" t="s">
        <v>63</v>
      </c>
      <c r="B50" s="21" t="s">
        <v>96</v>
      </c>
      <c r="E50" s="18"/>
      <c r="F50" s="28"/>
      <c r="G50" s="18"/>
      <c r="I50" s="18"/>
    </row>
    <row r="51" spans="1:9">
      <c r="A51" s="27"/>
      <c r="B51" s="21"/>
      <c r="E51" s="18"/>
      <c r="F51" s="28"/>
      <c r="G51" s="18"/>
      <c r="I51" s="18"/>
    </row>
    <row r="52" spans="1:9">
      <c r="A52" s="87"/>
      <c r="B52" s="2" t="s">
        <v>23</v>
      </c>
      <c r="E52" s="18"/>
      <c r="F52" s="28"/>
      <c r="G52" s="18"/>
      <c r="I52" s="18"/>
    </row>
    <row r="53" spans="1:9">
      <c r="A53" s="20" t="s">
        <v>97</v>
      </c>
      <c r="E53" s="18"/>
      <c r="G53" s="18"/>
      <c r="H53" s="3" t="str">
        <f>+[1]LR001!$A$2</f>
        <v xml:space="preserve"> </v>
      </c>
      <c r="I53" s="18"/>
    </row>
    <row r="54" spans="1:9">
      <c r="A54" s="21"/>
      <c r="E54" s="18"/>
      <c r="G54" s="18"/>
      <c r="I54" s="18"/>
    </row>
    <row r="55" spans="1:9">
      <c r="A55" s="22"/>
      <c r="D55" s="4">
        <v>1</v>
      </c>
      <c r="E55" s="18"/>
      <c r="F55" s="4"/>
      <c r="G55" s="18"/>
      <c r="H55" s="4">
        <v>2</v>
      </c>
      <c r="I55" s="18"/>
    </row>
    <row r="56" spans="1:9">
      <c r="A56" s="22"/>
      <c r="C56" s="22" t="s">
        <v>25</v>
      </c>
      <c r="D56" s="22" t="s">
        <v>26</v>
      </c>
      <c r="E56" s="18"/>
      <c r="F56" s="22" t="s">
        <v>27</v>
      </c>
      <c r="G56" s="18"/>
      <c r="H56" s="23" t="s">
        <v>28</v>
      </c>
      <c r="I56" s="18"/>
    </row>
    <row r="57" spans="1:9">
      <c r="A57" s="86">
        <v>30</v>
      </c>
      <c r="B57" s="20" t="s">
        <v>76</v>
      </c>
      <c r="C57" s="19" t="s">
        <v>98</v>
      </c>
      <c r="D57" s="25"/>
      <c r="E57" s="18" t="s">
        <v>17</v>
      </c>
      <c r="F57" s="26">
        <v>0.1575</v>
      </c>
      <c r="G57" s="18" t="s">
        <v>19</v>
      </c>
      <c r="H57" s="25"/>
      <c r="I57" s="18"/>
    </row>
    <row r="58" spans="1:9">
      <c r="A58" s="86">
        <v>31</v>
      </c>
      <c r="B58" s="20" t="s">
        <v>78</v>
      </c>
      <c r="C58" s="19" t="s">
        <v>99</v>
      </c>
      <c r="D58" s="25"/>
      <c r="E58" s="18" t="s">
        <v>17</v>
      </c>
      <c r="F58" s="26">
        <v>0.1575</v>
      </c>
      <c r="G58" s="18" t="s">
        <v>19</v>
      </c>
      <c r="H58" s="25"/>
      <c r="I58" s="18"/>
    </row>
    <row r="59" spans="1:9">
      <c r="A59" s="86">
        <v>32</v>
      </c>
      <c r="B59" s="20" t="s">
        <v>80</v>
      </c>
      <c r="C59" s="19" t="s">
        <v>100</v>
      </c>
      <c r="D59" s="25"/>
      <c r="E59" s="18" t="s">
        <v>17</v>
      </c>
      <c r="F59" s="26">
        <v>0.1575</v>
      </c>
      <c r="G59" s="18" t="s">
        <v>19</v>
      </c>
      <c r="H59" s="25"/>
      <c r="I59" s="18"/>
    </row>
    <row r="60" spans="1:9">
      <c r="A60" s="86">
        <v>33</v>
      </c>
      <c r="B60" s="20" t="s">
        <v>92</v>
      </c>
      <c r="C60" s="19" t="s">
        <v>101</v>
      </c>
      <c r="D60" s="25"/>
      <c r="E60" s="18" t="s">
        <v>17</v>
      </c>
      <c r="F60" s="26">
        <v>0.1575</v>
      </c>
      <c r="G60" s="18" t="s">
        <v>19</v>
      </c>
      <c r="H60" s="25"/>
      <c r="I60" s="18"/>
    </row>
    <row r="61" spans="1:9">
      <c r="A61" s="86">
        <v>34</v>
      </c>
      <c r="B61" s="20" t="s">
        <v>102</v>
      </c>
      <c r="C61" s="19" t="s">
        <v>103</v>
      </c>
      <c r="D61" s="25"/>
      <c r="E61" s="18" t="s">
        <v>17</v>
      </c>
      <c r="F61" s="26">
        <v>0.1575</v>
      </c>
      <c r="G61" s="18" t="s">
        <v>19</v>
      </c>
      <c r="H61" s="25"/>
      <c r="I61" s="18"/>
    </row>
    <row r="62" spans="1:9">
      <c r="A62" s="86">
        <v>35</v>
      </c>
      <c r="B62" s="20" t="s">
        <v>104</v>
      </c>
      <c r="C62" s="19" t="s">
        <v>105</v>
      </c>
      <c r="D62" s="25"/>
      <c r="E62" s="18" t="s">
        <v>17</v>
      </c>
      <c r="F62" s="26">
        <v>0.1575</v>
      </c>
      <c r="G62" s="18" t="s">
        <v>19</v>
      </c>
      <c r="H62" s="25"/>
      <c r="I62" s="18"/>
    </row>
    <row r="63" spans="1:9">
      <c r="A63" s="86">
        <v>36</v>
      </c>
      <c r="B63" s="20" t="s">
        <v>106</v>
      </c>
      <c r="C63" s="19" t="s">
        <v>107</v>
      </c>
      <c r="D63" s="25"/>
      <c r="E63" s="18" t="s">
        <v>17</v>
      </c>
      <c r="F63" s="26">
        <v>0.21</v>
      </c>
      <c r="G63" s="18" t="s">
        <v>19</v>
      </c>
      <c r="H63" s="25"/>
      <c r="I63" s="27" t="s">
        <v>63</v>
      </c>
    </row>
    <row r="64" spans="1:9">
      <c r="A64" s="86">
        <v>37</v>
      </c>
      <c r="B64" s="20" t="s">
        <v>108</v>
      </c>
      <c r="C64" s="19" t="s">
        <v>109</v>
      </c>
      <c r="D64" s="25"/>
      <c r="E64" s="18" t="s">
        <v>17</v>
      </c>
      <c r="F64" s="26">
        <v>0.21</v>
      </c>
      <c r="G64" s="18" t="s">
        <v>19</v>
      </c>
      <c r="H64" s="25"/>
      <c r="I64" s="18"/>
    </row>
    <row r="65" spans="1:9">
      <c r="A65" s="86"/>
      <c r="B65" s="29" t="s">
        <v>110</v>
      </c>
      <c r="E65" s="18"/>
      <c r="G65" s="18"/>
      <c r="I65" s="18"/>
    </row>
    <row r="66" spans="1:9">
      <c r="A66" s="86">
        <v>38</v>
      </c>
      <c r="B66" s="20" t="s">
        <v>111</v>
      </c>
      <c r="C66" s="20" t="s">
        <v>112</v>
      </c>
      <c r="D66" s="25"/>
      <c r="E66" s="18" t="s">
        <v>17</v>
      </c>
      <c r="F66" s="26">
        <v>0.1575</v>
      </c>
      <c r="G66" s="18" t="s">
        <v>19</v>
      </c>
      <c r="H66" s="25"/>
      <c r="I66" s="18"/>
    </row>
    <row r="67" spans="1:9">
      <c r="A67" s="86"/>
      <c r="B67" s="20"/>
      <c r="C67" s="20" t="s">
        <v>113</v>
      </c>
      <c r="D67" s="20"/>
      <c r="E67" s="20"/>
      <c r="F67" s="20"/>
      <c r="G67" s="20"/>
      <c r="H67" s="20"/>
      <c r="I67" s="18"/>
    </row>
    <row r="68" spans="1:9">
      <c r="A68" s="86">
        <v>39</v>
      </c>
      <c r="B68" s="20" t="s">
        <v>114</v>
      </c>
      <c r="C68" s="20" t="s">
        <v>115</v>
      </c>
      <c r="D68" s="25"/>
      <c r="E68" s="18" t="s">
        <v>17</v>
      </c>
      <c r="F68" s="26">
        <v>0.1575</v>
      </c>
      <c r="G68" s="18" t="s">
        <v>19</v>
      </c>
      <c r="H68" s="25"/>
      <c r="I68" s="18"/>
    </row>
    <row r="69" spans="1:9">
      <c r="A69" s="86"/>
      <c r="B69" s="20"/>
      <c r="C69" s="20" t="s">
        <v>116</v>
      </c>
      <c r="D69" s="20"/>
      <c r="E69" s="20"/>
      <c r="F69" s="20"/>
      <c r="G69" s="20"/>
      <c r="H69" s="20"/>
      <c r="I69" s="18"/>
    </row>
    <row r="70" spans="1:9">
      <c r="A70" s="86">
        <v>40</v>
      </c>
      <c r="B70" s="20" t="s">
        <v>117</v>
      </c>
      <c r="C70" s="20" t="s">
        <v>118</v>
      </c>
      <c r="D70" s="25"/>
      <c r="E70" s="18" t="s">
        <v>17</v>
      </c>
      <c r="F70" s="26">
        <v>0.1575</v>
      </c>
      <c r="G70" s="18" t="s">
        <v>19</v>
      </c>
      <c r="H70" s="25"/>
      <c r="I70" s="18"/>
    </row>
    <row r="71" spans="1:9">
      <c r="A71" s="86"/>
      <c r="B71" s="20"/>
      <c r="C71" s="20" t="s">
        <v>119</v>
      </c>
      <c r="D71" s="20"/>
      <c r="E71" s="20"/>
      <c r="F71" s="20"/>
      <c r="G71" s="20"/>
      <c r="H71" s="20"/>
      <c r="I71" s="18"/>
    </row>
    <row r="72" spans="1:9">
      <c r="A72" s="86">
        <v>41</v>
      </c>
      <c r="B72" s="20" t="s">
        <v>120</v>
      </c>
      <c r="C72" s="20" t="s">
        <v>121</v>
      </c>
      <c r="D72" s="25"/>
      <c r="E72" s="18" t="s">
        <v>17</v>
      </c>
      <c r="F72" s="26">
        <v>0.1575</v>
      </c>
      <c r="G72" s="18" t="s">
        <v>19</v>
      </c>
      <c r="H72" s="25"/>
      <c r="I72" s="18"/>
    </row>
    <row r="73" spans="1:9">
      <c r="A73" s="86"/>
      <c r="B73" s="20"/>
      <c r="C73" s="20" t="s">
        <v>122</v>
      </c>
      <c r="D73" s="20"/>
      <c r="E73" s="20"/>
      <c r="F73" s="20"/>
      <c r="G73" s="20"/>
      <c r="H73" s="20"/>
      <c r="I73" s="18"/>
    </row>
    <row r="74" spans="1:9">
      <c r="A74" s="86">
        <v>42</v>
      </c>
      <c r="B74" s="20" t="s">
        <v>123</v>
      </c>
      <c r="C74" s="20" t="s">
        <v>124</v>
      </c>
      <c r="D74" s="25"/>
      <c r="E74" s="18" t="s">
        <v>17</v>
      </c>
      <c r="F74" s="26">
        <v>0.1575</v>
      </c>
      <c r="G74" s="18" t="s">
        <v>19</v>
      </c>
      <c r="H74" s="25"/>
      <c r="I74" s="18"/>
    </row>
    <row r="75" spans="1:9">
      <c r="A75" s="86"/>
      <c r="B75" s="20"/>
      <c r="C75" s="20" t="s">
        <v>125</v>
      </c>
      <c r="D75" s="20"/>
      <c r="E75" s="20"/>
      <c r="F75" s="20"/>
      <c r="G75" s="20"/>
      <c r="H75" s="20"/>
      <c r="I75" s="18"/>
    </row>
    <row r="76" spans="1:9">
      <c r="A76" s="86">
        <v>43</v>
      </c>
      <c r="B76" s="20" t="s">
        <v>126</v>
      </c>
      <c r="C76" s="20" t="s">
        <v>127</v>
      </c>
      <c r="D76" s="25"/>
      <c r="E76" s="18" t="s">
        <v>17</v>
      </c>
      <c r="F76" s="26">
        <v>0.21</v>
      </c>
      <c r="G76" s="18" t="s">
        <v>19</v>
      </c>
      <c r="H76" s="25"/>
      <c r="I76" s="18"/>
    </row>
    <row r="77" spans="1:9">
      <c r="A77" s="86"/>
      <c r="B77" s="20"/>
      <c r="C77" s="20" t="s">
        <v>128</v>
      </c>
      <c r="D77" s="20"/>
      <c r="E77" s="20"/>
      <c r="F77" s="20"/>
      <c r="G77" s="20"/>
      <c r="H77" s="20"/>
      <c r="I77" s="18"/>
    </row>
    <row r="78" spans="1:9">
      <c r="A78" s="86">
        <v>44</v>
      </c>
      <c r="B78" s="20" t="s">
        <v>129</v>
      </c>
      <c r="C78" s="20" t="s">
        <v>130</v>
      </c>
      <c r="D78" s="25"/>
      <c r="E78" s="18" t="s">
        <v>17</v>
      </c>
      <c r="F78" s="26">
        <v>0.21</v>
      </c>
      <c r="G78" s="18" t="s">
        <v>19</v>
      </c>
      <c r="H78" s="25"/>
      <c r="I78" s="27" t="s">
        <v>63</v>
      </c>
    </row>
    <row r="79" spans="1:9">
      <c r="A79" s="86">
        <v>45</v>
      </c>
      <c r="B79" s="20" t="s">
        <v>131</v>
      </c>
      <c r="C79" s="20" t="s">
        <v>132</v>
      </c>
      <c r="D79" s="25"/>
      <c r="E79" s="18" t="s">
        <v>17</v>
      </c>
      <c r="F79" s="26">
        <v>0.21</v>
      </c>
      <c r="G79" s="18" t="s">
        <v>19</v>
      </c>
      <c r="H79" s="25"/>
      <c r="I79" s="18"/>
    </row>
    <row r="80" spans="1:9">
      <c r="A80" s="86"/>
      <c r="B80" s="24" t="s">
        <v>133</v>
      </c>
      <c r="E80" s="18"/>
      <c r="G80" s="18"/>
      <c r="I80" s="18"/>
    </row>
    <row r="81" spans="1:9">
      <c r="A81" s="86">
        <v>46</v>
      </c>
      <c r="B81" s="20" t="s">
        <v>134</v>
      </c>
      <c r="C81" s="20" t="s">
        <v>135</v>
      </c>
      <c r="D81" s="25"/>
      <c r="E81" s="18" t="s">
        <v>17</v>
      </c>
      <c r="F81" s="26">
        <v>0.1575</v>
      </c>
      <c r="G81" s="18" t="s">
        <v>19</v>
      </c>
      <c r="H81" s="25"/>
      <c r="I81" s="18"/>
    </row>
    <row r="82" spans="1:9">
      <c r="A82" s="86">
        <v>47</v>
      </c>
      <c r="B82" s="20" t="s">
        <v>136</v>
      </c>
      <c r="C82" s="20" t="s">
        <v>137</v>
      </c>
      <c r="D82" s="25"/>
      <c r="E82" s="18" t="s">
        <v>17</v>
      </c>
      <c r="F82" s="26">
        <v>0.1575</v>
      </c>
      <c r="G82" s="18" t="s">
        <v>19</v>
      </c>
      <c r="H82" s="25"/>
      <c r="I82" s="18"/>
    </row>
    <row r="83" spans="1:9">
      <c r="A83" s="86">
        <v>48</v>
      </c>
      <c r="B83" s="20" t="s">
        <v>138</v>
      </c>
      <c r="C83" s="20" t="s">
        <v>139</v>
      </c>
      <c r="D83" s="25"/>
      <c r="E83" s="18" t="s">
        <v>17</v>
      </c>
      <c r="F83" s="26">
        <v>0.1575</v>
      </c>
      <c r="G83" s="18" t="s">
        <v>19</v>
      </c>
      <c r="H83" s="25"/>
      <c r="I83" s="18"/>
    </row>
    <row r="84" spans="1:9">
      <c r="A84" s="86">
        <v>49</v>
      </c>
      <c r="B84" s="20" t="s">
        <v>140</v>
      </c>
      <c r="C84" s="20" t="s">
        <v>141</v>
      </c>
      <c r="D84" s="25"/>
      <c r="E84" s="18" t="s">
        <v>17</v>
      </c>
      <c r="F84" s="26">
        <v>0.21</v>
      </c>
      <c r="G84" s="18" t="s">
        <v>19</v>
      </c>
      <c r="H84" s="25"/>
      <c r="I84" s="27" t="s">
        <v>63</v>
      </c>
    </row>
    <row r="85" spans="1:9">
      <c r="A85" s="86">
        <v>50</v>
      </c>
      <c r="B85" s="20" t="s">
        <v>142</v>
      </c>
      <c r="C85" s="20" t="s">
        <v>143</v>
      </c>
      <c r="D85" s="25"/>
      <c r="E85" s="18" t="s">
        <v>17</v>
      </c>
      <c r="F85" s="26">
        <v>0.21</v>
      </c>
      <c r="G85" s="18" t="s">
        <v>19</v>
      </c>
      <c r="H85" s="25"/>
      <c r="I85" s="18"/>
    </row>
    <row r="86" spans="1:9">
      <c r="A86" s="86">
        <v>51</v>
      </c>
      <c r="B86" s="19" t="s">
        <v>144</v>
      </c>
      <c r="C86" s="20" t="s">
        <v>145</v>
      </c>
      <c r="D86" s="25"/>
      <c r="E86" s="18" t="s">
        <v>17</v>
      </c>
      <c r="F86" s="26">
        <v>0.1575</v>
      </c>
      <c r="G86" s="18" t="s">
        <v>19</v>
      </c>
      <c r="H86" s="25"/>
      <c r="I86" s="18"/>
    </row>
    <row r="87" spans="1:9">
      <c r="A87" s="86">
        <v>52</v>
      </c>
      <c r="B87" s="20" t="s">
        <v>146</v>
      </c>
      <c r="C87" s="20" t="s">
        <v>147</v>
      </c>
      <c r="D87" s="25"/>
      <c r="E87" s="18" t="s">
        <v>17</v>
      </c>
      <c r="F87" s="26">
        <v>0.1575</v>
      </c>
      <c r="G87" s="18" t="s">
        <v>19</v>
      </c>
      <c r="H87" s="25"/>
      <c r="I87" s="18"/>
    </row>
    <row r="88" spans="1:9">
      <c r="A88" s="86"/>
      <c r="B88" s="24" t="s">
        <v>148</v>
      </c>
      <c r="E88" s="18"/>
      <c r="G88" s="18"/>
      <c r="I88" s="18"/>
    </row>
    <row r="89" spans="1:9">
      <c r="A89" s="86">
        <v>53</v>
      </c>
      <c r="B89" s="20" t="s">
        <v>149</v>
      </c>
      <c r="C89" s="20" t="s">
        <v>150</v>
      </c>
      <c r="D89" s="25"/>
      <c r="E89" s="18" t="s">
        <v>17</v>
      </c>
      <c r="F89" s="26">
        <v>0.21</v>
      </c>
      <c r="G89" s="18" t="s">
        <v>19</v>
      </c>
      <c r="H89" s="25"/>
      <c r="I89" s="18"/>
    </row>
    <row r="90" spans="1:9">
      <c r="A90" s="86">
        <v>54</v>
      </c>
      <c r="B90" s="19" t="s">
        <v>151</v>
      </c>
      <c r="C90" s="20" t="s">
        <v>152</v>
      </c>
      <c r="D90" s="25"/>
      <c r="E90" s="18" t="s">
        <v>17</v>
      </c>
      <c r="F90" s="26">
        <v>0.21</v>
      </c>
      <c r="G90" s="18" t="s">
        <v>19</v>
      </c>
      <c r="H90" s="25"/>
      <c r="I90" s="18"/>
    </row>
    <row r="91" spans="1:9">
      <c r="A91" s="86">
        <v>55</v>
      </c>
      <c r="B91" s="19" t="s">
        <v>153</v>
      </c>
      <c r="C91" s="20" t="s">
        <v>154</v>
      </c>
      <c r="D91" s="25"/>
      <c r="E91" s="18" t="s">
        <v>17</v>
      </c>
      <c r="F91" s="26">
        <v>0.21</v>
      </c>
      <c r="G91" s="18" t="s">
        <v>19</v>
      </c>
      <c r="H91" s="25"/>
      <c r="I91" s="18"/>
    </row>
    <row r="92" spans="1:9">
      <c r="A92" s="86">
        <v>56</v>
      </c>
      <c r="B92" s="20" t="s">
        <v>155</v>
      </c>
      <c r="C92" s="20" t="s">
        <v>156</v>
      </c>
      <c r="D92" s="25"/>
      <c r="E92" s="18" t="s">
        <v>17</v>
      </c>
      <c r="F92" s="26">
        <v>0.21</v>
      </c>
      <c r="G92" s="18" t="s">
        <v>19</v>
      </c>
      <c r="H92" s="25"/>
      <c r="I92" s="27" t="s">
        <v>63</v>
      </c>
    </row>
    <row r="93" spans="1:9">
      <c r="A93" s="88">
        <v>57</v>
      </c>
      <c r="B93" s="20" t="s">
        <v>157</v>
      </c>
      <c r="C93" s="20" t="s">
        <v>158</v>
      </c>
      <c r="D93" s="25"/>
      <c r="E93" s="18" t="s">
        <v>17</v>
      </c>
      <c r="F93" s="26">
        <v>0.21</v>
      </c>
      <c r="G93" s="18" t="s">
        <v>19</v>
      </c>
      <c r="H93" s="25"/>
      <c r="I93" s="18"/>
    </row>
    <row r="94" spans="1:9">
      <c r="A94" s="88"/>
      <c r="B94" s="24" t="s">
        <v>159</v>
      </c>
      <c r="E94" s="18"/>
      <c r="G94" s="18"/>
      <c r="I94" s="18"/>
    </row>
    <row r="95" spans="1:9">
      <c r="A95" s="88">
        <v>58</v>
      </c>
      <c r="B95" s="20" t="s">
        <v>160</v>
      </c>
      <c r="C95" s="20" t="s">
        <v>161</v>
      </c>
      <c r="D95" s="25"/>
      <c r="E95" s="18" t="s">
        <v>17</v>
      </c>
      <c r="F95" s="26">
        <v>0.21</v>
      </c>
      <c r="G95" s="18" t="s">
        <v>19</v>
      </c>
      <c r="H95" s="25"/>
      <c r="I95" s="18"/>
    </row>
    <row r="96" spans="1:9">
      <c r="A96" s="88"/>
      <c r="B96" s="79" t="s">
        <v>162</v>
      </c>
      <c r="C96" s="20"/>
      <c r="D96" s="26"/>
      <c r="E96" s="18"/>
      <c r="F96" s="26"/>
      <c r="G96" s="18"/>
      <c r="H96" s="26"/>
      <c r="I96" s="18"/>
    </row>
    <row r="97" spans="1:9">
      <c r="A97" s="88">
        <v>59</v>
      </c>
      <c r="B97" s="79" t="s">
        <v>163</v>
      </c>
      <c r="C97" s="20" t="s">
        <v>491</v>
      </c>
      <c r="D97" s="25"/>
      <c r="E97" s="18" t="s">
        <v>17</v>
      </c>
      <c r="F97" s="26">
        <v>0</v>
      </c>
      <c r="G97" s="18" t="s">
        <v>19</v>
      </c>
      <c r="H97" s="25"/>
      <c r="I97" s="18"/>
    </row>
    <row r="98" spans="1:9">
      <c r="A98" s="88">
        <v>60</v>
      </c>
      <c r="B98" s="79" t="s">
        <v>164</v>
      </c>
      <c r="C98" s="20" t="s">
        <v>165</v>
      </c>
      <c r="D98" s="25"/>
      <c r="E98" s="18" t="s">
        <v>17</v>
      </c>
      <c r="F98" s="26">
        <v>0</v>
      </c>
      <c r="G98" s="18" t="s">
        <v>19</v>
      </c>
      <c r="H98" s="25"/>
      <c r="I98" s="18"/>
    </row>
    <row r="99" spans="1:9">
      <c r="A99" s="88">
        <v>61</v>
      </c>
      <c r="B99" s="20" t="s">
        <v>166</v>
      </c>
      <c r="C99" s="20" t="s">
        <v>167</v>
      </c>
      <c r="D99" s="25"/>
      <c r="E99" s="18" t="s">
        <v>17</v>
      </c>
      <c r="F99" s="26">
        <v>0.21</v>
      </c>
      <c r="G99" s="18" t="s">
        <v>19</v>
      </c>
      <c r="H99" s="25"/>
      <c r="I99" s="27" t="s">
        <v>63</v>
      </c>
    </row>
    <row r="100" spans="1:9">
      <c r="A100" s="88">
        <v>62</v>
      </c>
      <c r="B100" s="20" t="s">
        <v>168</v>
      </c>
      <c r="C100" s="20" t="s">
        <v>169</v>
      </c>
      <c r="D100" s="25"/>
      <c r="E100" s="18" t="s">
        <v>17</v>
      </c>
      <c r="F100" s="26">
        <v>0.21</v>
      </c>
      <c r="G100" s="18" t="s">
        <v>19</v>
      </c>
      <c r="H100" s="25"/>
      <c r="I100" s="18"/>
    </row>
    <row r="101" spans="1:9">
      <c r="A101" s="89"/>
      <c r="B101" s="29"/>
      <c r="C101" s="20"/>
      <c r="E101" s="18"/>
      <c r="F101" s="26"/>
      <c r="G101" s="18"/>
      <c r="I101" s="18"/>
    </row>
    <row r="102" spans="1:9">
      <c r="A102" s="90" t="s">
        <v>63</v>
      </c>
      <c r="B102" s="21" t="s">
        <v>96</v>
      </c>
      <c r="D102" s="21"/>
      <c r="E102" s="18"/>
      <c r="F102" s="26"/>
      <c r="G102" s="18"/>
      <c r="H102" s="21"/>
      <c r="I102" s="18"/>
    </row>
    <row r="103" spans="1:9">
      <c r="A103" s="90"/>
      <c r="B103" s="21"/>
      <c r="D103" s="21"/>
      <c r="E103" s="18"/>
      <c r="F103" s="26"/>
      <c r="G103" s="18"/>
      <c r="H103" s="21"/>
      <c r="I103" s="18"/>
    </row>
    <row r="104" spans="1:9">
      <c r="A104" s="91"/>
      <c r="B104" s="78" t="s">
        <v>23</v>
      </c>
      <c r="E104" s="18"/>
      <c r="F104" s="26"/>
      <c r="G104" s="18"/>
      <c r="I104" s="18"/>
    </row>
    <row r="105" spans="1:9">
      <c r="A105" s="20" t="s">
        <v>97</v>
      </c>
      <c r="E105" s="18"/>
      <c r="F105" s="31"/>
      <c r="G105" s="18"/>
      <c r="H105" s="3" t="str">
        <f>+[1]LR001!$A$2</f>
        <v xml:space="preserve"> </v>
      </c>
      <c r="I105" s="18"/>
    </row>
    <row r="106" spans="1:9">
      <c r="A106" s="21"/>
      <c r="E106" s="18"/>
      <c r="F106" s="31"/>
      <c r="G106" s="18"/>
      <c r="I106" s="18"/>
    </row>
    <row r="107" spans="1:9">
      <c r="A107" s="22"/>
      <c r="D107" s="4">
        <v>1</v>
      </c>
      <c r="E107" s="18"/>
      <c r="F107" s="32"/>
      <c r="G107" s="18"/>
      <c r="H107" s="4">
        <v>2</v>
      </c>
      <c r="I107" s="18"/>
    </row>
    <row r="108" spans="1:9">
      <c r="A108" s="22"/>
      <c r="C108" s="22" t="s">
        <v>25</v>
      </c>
      <c r="D108" s="22" t="s">
        <v>26</v>
      </c>
      <c r="E108" s="18"/>
      <c r="F108" s="33" t="s">
        <v>27</v>
      </c>
      <c r="G108" s="18"/>
      <c r="H108" s="23" t="s">
        <v>28</v>
      </c>
      <c r="I108" s="18"/>
    </row>
    <row r="109" spans="1:9">
      <c r="A109" s="88">
        <v>63</v>
      </c>
      <c r="B109" s="19" t="s">
        <v>170</v>
      </c>
      <c r="C109" s="19" t="s">
        <v>171</v>
      </c>
      <c r="D109" s="25"/>
      <c r="E109" s="18" t="s">
        <v>17</v>
      </c>
      <c r="F109" s="26">
        <v>0.1575</v>
      </c>
      <c r="G109" s="18" t="s">
        <v>19</v>
      </c>
      <c r="H109" s="25"/>
      <c r="I109" s="18"/>
    </row>
    <row r="110" spans="1:9">
      <c r="A110" s="86">
        <v>64</v>
      </c>
      <c r="B110" s="19" t="s">
        <v>172</v>
      </c>
      <c r="C110" s="19" t="s">
        <v>173</v>
      </c>
      <c r="D110" s="25"/>
      <c r="E110" s="18" t="s">
        <v>17</v>
      </c>
      <c r="F110" s="26">
        <v>0.1575</v>
      </c>
      <c r="G110" s="18" t="s">
        <v>19</v>
      </c>
      <c r="H110" s="25"/>
      <c r="I110" s="18"/>
    </row>
    <row r="111" spans="1:9">
      <c r="A111" s="86">
        <v>65</v>
      </c>
      <c r="B111" s="19" t="s">
        <v>174</v>
      </c>
      <c r="C111" s="19" t="s">
        <v>175</v>
      </c>
      <c r="D111" s="25"/>
      <c r="E111" s="18" t="s">
        <v>17</v>
      </c>
      <c r="F111" s="26">
        <v>0.1575</v>
      </c>
      <c r="G111" s="18" t="s">
        <v>19</v>
      </c>
      <c r="H111" s="25"/>
      <c r="I111" s="18"/>
    </row>
    <row r="112" spans="1:9">
      <c r="A112" s="86">
        <v>66</v>
      </c>
      <c r="B112" s="19" t="s">
        <v>176</v>
      </c>
      <c r="C112" s="19" t="s">
        <v>177</v>
      </c>
      <c r="D112" s="25"/>
      <c r="E112" s="18" t="s">
        <v>17</v>
      </c>
      <c r="F112" s="26">
        <v>0.1575</v>
      </c>
      <c r="G112" s="18" t="s">
        <v>19</v>
      </c>
      <c r="H112" s="25"/>
      <c r="I112" s="18"/>
    </row>
    <row r="113" spans="1:9">
      <c r="A113" s="86">
        <v>67</v>
      </c>
      <c r="B113" s="19" t="s">
        <v>178</v>
      </c>
      <c r="C113" s="19" t="s">
        <v>179</v>
      </c>
      <c r="D113" s="25"/>
      <c r="E113" s="18" t="s">
        <v>17</v>
      </c>
      <c r="F113" s="26">
        <v>0.1575</v>
      </c>
      <c r="G113" s="18" t="s">
        <v>19</v>
      </c>
      <c r="H113" s="25"/>
      <c r="I113" s="18"/>
    </row>
    <row r="114" spans="1:9">
      <c r="A114" s="86">
        <v>68</v>
      </c>
      <c r="B114" s="19" t="s">
        <v>180</v>
      </c>
      <c r="C114" s="19" t="s">
        <v>181</v>
      </c>
      <c r="D114" s="25"/>
      <c r="E114" s="18" t="s">
        <v>17</v>
      </c>
      <c r="F114" s="26">
        <v>0.21</v>
      </c>
      <c r="G114" s="18" t="s">
        <v>19</v>
      </c>
      <c r="H114" s="25"/>
      <c r="I114" s="18"/>
    </row>
    <row r="115" spans="1:9">
      <c r="A115" s="86">
        <v>69</v>
      </c>
      <c r="B115" s="20" t="s">
        <v>182</v>
      </c>
      <c r="C115" s="19" t="s">
        <v>183</v>
      </c>
      <c r="D115" s="25"/>
      <c r="E115" s="18" t="s">
        <v>17</v>
      </c>
      <c r="F115" s="26">
        <v>0.21</v>
      </c>
      <c r="G115" s="18" t="s">
        <v>19</v>
      </c>
      <c r="H115" s="25"/>
      <c r="I115" s="27" t="s">
        <v>63</v>
      </c>
    </row>
    <row r="116" spans="1:9">
      <c r="A116" s="86">
        <v>70</v>
      </c>
      <c r="B116" s="20" t="s">
        <v>184</v>
      </c>
      <c r="C116" s="20" t="s">
        <v>185</v>
      </c>
      <c r="D116" s="25"/>
      <c r="E116" s="18" t="s">
        <v>17</v>
      </c>
      <c r="F116" s="26">
        <v>0.21</v>
      </c>
      <c r="G116" s="18" t="s">
        <v>19</v>
      </c>
      <c r="H116" s="25"/>
      <c r="I116" s="18"/>
    </row>
    <row r="117" spans="1:9">
      <c r="A117" s="86">
        <v>71</v>
      </c>
      <c r="B117" s="20" t="s">
        <v>186</v>
      </c>
      <c r="C117" s="19" t="s">
        <v>187</v>
      </c>
      <c r="D117" s="25"/>
      <c r="E117" s="18" t="s">
        <v>17</v>
      </c>
      <c r="F117" s="26">
        <v>0.1575</v>
      </c>
      <c r="G117" s="18" t="s">
        <v>19</v>
      </c>
      <c r="H117" s="25"/>
      <c r="I117" s="18"/>
    </row>
    <row r="118" spans="1:9">
      <c r="A118" s="86">
        <v>72</v>
      </c>
      <c r="B118" s="20" t="s">
        <v>188</v>
      </c>
      <c r="C118" s="19" t="s">
        <v>189</v>
      </c>
      <c r="D118" s="25"/>
      <c r="E118" s="18" t="s">
        <v>17</v>
      </c>
      <c r="F118" s="26">
        <v>0.1575</v>
      </c>
      <c r="G118" s="18" t="s">
        <v>19</v>
      </c>
      <c r="H118" s="25"/>
      <c r="I118" s="18"/>
    </row>
    <row r="119" spans="1:9">
      <c r="A119" s="86">
        <v>73</v>
      </c>
      <c r="B119" s="20" t="s">
        <v>190</v>
      </c>
      <c r="C119" s="19" t="s">
        <v>191</v>
      </c>
      <c r="D119" s="25"/>
      <c r="E119" s="18" t="s">
        <v>17</v>
      </c>
      <c r="F119" s="26">
        <v>0.1575</v>
      </c>
      <c r="G119" s="18" t="s">
        <v>19</v>
      </c>
      <c r="H119" s="25"/>
      <c r="I119" s="18"/>
    </row>
    <row r="120" spans="1:9">
      <c r="A120" s="86">
        <v>74</v>
      </c>
      <c r="B120" s="20" t="s">
        <v>192</v>
      </c>
      <c r="C120" s="19" t="s">
        <v>193</v>
      </c>
      <c r="D120" s="25"/>
      <c r="E120" s="18" t="s">
        <v>17</v>
      </c>
      <c r="F120" s="26">
        <v>0.1575</v>
      </c>
      <c r="G120" s="18" t="s">
        <v>19</v>
      </c>
      <c r="H120" s="25"/>
      <c r="I120" s="18"/>
    </row>
    <row r="121" spans="1:9">
      <c r="A121" s="86">
        <v>75</v>
      </c>
      <c r="B121" s="20" t="s">
        <v>194</v>
      </c>
      <c r="C121" s="19" t="s">
        <v>195</v>
      </c>
      <c r="D121" s="25"/>
      <c r="E121" s="18" t="s">
        <v>17</v>
      </c>
      <c r="F121" s="26">
        <v>0.1575</v>
      </c>
      <c r="G121" s="18" t="s">
        <v>19</v>
      </c>
      <c r="H121" s="25"/>
      <c r="I121" s="18"/>
    </row>
    <row r="122" spans="1:9">
      <c r="A122" s="86">
        <v>76</v>
      </c>
      <c r="B122" s="20" t="s">
        <v>196</v>
      </c>
      <c r="C122" s="19" t="s">
        <v>197</v>
      </c>
      <c r="D122" s="25"/>
      <c r="E122" s="18" t="s">
        <v>17</v>
      </c>
      <c r="F122" s="26">
        <v>0.21</v>
      </c>
      <c r="G122" s="18" t="s">
        <v>19</v>
      </c>
      <c r="H122" s="25"/>
      <c r="I122" s="18"/>
    </row>
    <row r="123" spans="1:9">
      <c r="A123" s="86">
        <v>77</v>
      </c>
      <c r="B123" s="20" t="s">
        <v>198</v>
      </c>
      <c r="C123" s="19" t="s">
        <v>199</v>
      </c>
      <c r="D123" s="25"/>
      <c r="E123" s="18" t="s">
        <v>17</v>
      </c>
      <c r="F123" s="26">
        <v>0.21</v>
      </c>
      <c r="G123" s="18" t="s">
        <v>19</v>
      </c>
      <c r="H123" s="25"/>
      <c r="I123" s="27" t="s">
        <v>63</v>
      </c>
    </row>
    <row r="124" spans="1:9">
      <c r="A124" s="86">
        <v>78</v>
      </c>
      <c r="B124" s="20" t="s">
        <v>200</v>
      </c>
      <c r="C124" s="19" t="s">
        <v>201</v>
      </c>
      <c r="D124" s="25"/>
      <c r="E124" s="18" t="s">
        <v>17</v>
      </c>
      <c r="F124" s="26">
        <v>0.21</v>
      </c>
      <c r="G124" s="18" t="s">
        <v>19</v>
      </c>
      <c r="H124" s="25"/>
      <c r="I124" s="18"/>
    </row>
    <row r="125" spans="1:9">
      <c r="A125" s="86">
        <v>79</v>
      </c>
      <c r="B125" s="19" t="s">
        <v>202</v>
      </c>
      <c r="C125" s="19" t="s">
        <v>203</v>
      </c>
      <c r="D125" s="25"/>
      <c r="E125" s="18" t="s">
        <v>17</v>
      </c>
      <c r="F125" s="26">
        <v>0.1575</v>
      </c>
      <c r="G125" s="18" t="s">
        <v>19</v>
      </c>
      <c r="H125" s="25"/>
      <c r="I125" s="18"/>
    </row>
    <row r="126" spans="1:9">
      <c r="A126" s="86">
        <v>80</v>
      </c>
      <c r="B126" s="19" t="s">
        <v>204</v>
      </c>
      <c r="C126" s="20" t="s">
        <v>205</v>
      </c>
      <c r="D126" s="25"/>
      <c r="E126" s="18" t="s">
        <v>17</v>
      </c>
      <c r="F126" s="26">
        <v>0.1575</v>
      </c>
      <c r="G126" s="18" t="s">
        <v>19</v>
      </c>
      <c r="H126" s="25"/>
      <c r="I126" s="18"/>
    </row>
    <row r="127" spans="1:9">
      <c r="A127" s="86">
        <v>81</v>
      </c>
      <c r="B127" s="20" t="s">
        <v>206</v>
      </c>
      <c r="C127" s="20" t="s">
        <v>492</v>
      </c>
      <c r="D127" s="25"/>
      <c r="E127" s="18" t="s">
        <v>17</v>
      </c>
      <c r="F127" s="26">
        <v>0.21</v>
      </c>
      <c r="G127" s="18" t="s">
        <v>19</v>
      </c>
      <c r="H127" s="25"/>
      <c r="I127" s="18"/>
    </row>
    <row r="128" spans="1:9">
      <c r="A128" s="86">
        <v>82</v>
      </c>
      <c r="B128" s="20" t="s">
        <v>207</v>
      </c>
      <c r="C128" s="20" t="s">
        <v>493</v>
      </c>
      <c r="D128" s="25"/>
      <c r="E128" s="18" t="s">
        <v>17</v>
      </c>
      <c r="F128" s="26">
        <v>0.1575</v>
      </c>
      <c r="G128" s="18" t="s">
        <v>19</v>
      </c>
      <c r="H128" s="25"/>
      <c r="I128" s="18"/>
    </row>
    <row r="129" spans="1:9">
      <c r="A129" s="86">
        <v>83</v>
      </c>
      <c r="B129" s="19" t="s">
        <v>208</v>
      </c>
      <c r="C129" s="20" t="s">
        <v>209</v>
      </c>
      <c r="D129" s="25"/>
      <c r="E129" s="18" t="s">
        <v>17</v>
      </c>
      <c r="F129" s="26">
        <v>0.21</v>
      </c>
      <c r="G129" s="18" t="s">
        <v>19</v>
      </c>
      <c r="H129" s="25"/>
      <c r="I129" s="18"/>
    </row>
    <row r="130" spans="1:9">
      <c r="A130" s="86"/>
      <c r="C130" s="21" t="s">
        <v>210</v>
      </c>
      <c r="D130" s="20"/>
      <c r="E130" s="20"/>
      <c r="F130" s="20"/>
      <c r="G130" s="20"/>
      <c r="H130" s="20"/>
      <c r="I130" s="18"/>
    </row>
    <row r="131" spans="1:9">
      <c r="A131" s="86">
        <v>84</v>
      </c>
      <c r="B131" s="19" t="s">
        <v>211</v>
      </c>
      <c r="C131" s="20" t="s">
        <v>212</v>
      </c>
      <c r="D131" s="25"/>
      <c r="E131" s="18" t="s">
        <v>17</v>
      </c>
      <c r="F131" s="26">
        <v>0.21</v>
      </c>
      <c r="G131" s="18" t="s">
        <v>19</v>
      </c>
      <c r="H131" s="25"/>
      <c r="I131" s="27" t="s">
        <v>63</v>
      </c>
    </row>
    <row r="132" spans="1:9">
      <c r="A132" s="86">
        <v>85</v>
      </c>
      <c r="B132" s="19" t="s">
        <v>213</v>
      </c>
      <c r="C132" s="20" t="s">
        <v>214</v>
      </c>
      <c r="D132" s="25"/>
      <c r="E132" s="18" t="s">
        <v>17</v>
      </c>
      <c r="F132" s="26">
        <v>0.21</v>
      </c>
      <c r="G132" s="18" t="s">
        <v>19</v>
      </c>
      <c r="H132" s="25"/>
      <c r="I132" s="18"/>
    </row>
    <row r="133" spans="1:9">
      <c r="A133" s="86">
        <v>86</v>
      </c>
      <c r="B133" s="20" t="s">
        <v>215</v>
      </c>
      <c r="C133" s="19" t="s">
        <v>216</v>
      </c>
      <c r="D133" s="25"/>
      <c r="E133" s="18" t="s">
        <v>17</v>
      </c>
      <c r="F133" s="26">
        <v>0.1575</v>
      </c>
      <c r="G133" s="18" t="s">
        <v>19</v>
      </c>
      <c r="H133" s="25"/>
      <c r="I133" s="18"/>
    </row>
    <row r="134" spans="1:9">
      <c r="A134" s="86">
        <v>87</v>
      </c>
      <c r="B134" s="20" t="s">
        <v>217</v>
      </c>
      <c r="C134" s="19" t="s">
        <v>218</v>
      </c>
      <c r="D134" s="25"/>
      <c r="E134" s="18" t="s">
        <v>17</v>
      </c>
      <c r="F134" s="26">
        <v>0.1575</v>
      </c>
      <c r="G134" s="18" t="s">
        <v>19</v>
      </c>
      <c r="H134" s="25"/>
      <c r="I134" s="18"/>
    </row>
    <row r="135" spans="1:9">
      <c r="A135" s="86">
        <v>88</v>
      </c>
      <c r="B135" s="20" t="s">
        <v>219</v>
      </c>
      <c r="C135" s="20" t="s">
        <v>220</v>
      </c>
      <c r="D135" s="25"/>
      <c r="E135" s="18" t="s">
        <v>17</v>
      </c>
      <c r="F135" s="26">
        <v>0.1575</v>
      </c>
      <c r="G135" s="18" t="s">
        <v>19</v>
      </c>
      <c r="H135" s="25"/>
      <c r="I135" s="18"/>
    </row>
    <row r="136" spans="1:9">
      <c r="A136" s="86">
        <v>89</v>
      </c>
      <c r="B136" s="20" t="s">
        <v>221</v>
      </c>
      <c r="C136" s="19" t="s">
        <v>222</v>
      </c>
      <c r="D136" s="25"/>
      <c r="E136" s="18" t="s">
        <v>17</v>
      </c>
      <c r="F136" s="26">
        <v>0.21</v>
      </c>
      <c r="G136" s="18" t="s">
        <v>19</v>
      </c>
      <c r="H136" s="25"/>
      <c r="I136" s="27" t="s">
        <v>63</v>
      </c>
    </row>
    <row r="137" spans="1:9">
      <c r="A137" s="86">
        <v>90</v>
      </c>
      <c r="B137" s="20" t="s">
        <v>223</v>
      </c>
      <c r="C137" s="19" t="s">
        <v>224</v>
      </c>
      <c r="D137" s="25"/>
      <c r="E137" s="18" t="s">
        <v>17</v>
      </c>
      <c r="F137" s="26">
        <v>0.21</v>
      </c>
      <c r="G137" s="18" t="s">
        <v>19</v>
      </c>
      <c r="H137" s="25"/>
      <c r="I137" s="18"/>
    </row>
    <row r="138" spans="1:9">
      <c r="A138" s="86"/>
      <c r="B138" s="29" t="s">
        <v>225</v>
      </c>
      <c r="E138" s="18"/>
      <c r="F138" s="31"/>
      <c r="G138" s="18"/>
      <c r="I138" s="18"/>
    </row>
    <row r="139" spans="1:9">
      <c r="A139" s="86">
        <v>91</v>
      </c>
      <c r="B139" s="19" t="s">
        <v>226</v>
      </c>
      <c r="C139" s="20" t="s">
        <v>227</v>
      </c>
      <c r="D139" s="25"/>
      <c r="E139" s="18" t="s">
        <v>17</v>
      </c>
      <c r="F139" s="26">
        <v>0.1575</v>
      </c>
      <c r="G139" s="18" t="s">
        <v>19</v>
      </c>
      <c r="H139" s="25"/>
      <c r="I139" s="18"/>
    </row>
    <row r="140" spans="1:9">
      <c r="A140" s="86">
        <v>92</v>
      </c>
      <c r="B140" s="19" t="s">
        <v>228</v>
      </c>
      <c r="C140" s="20" t="s">
        <v>229</v>
      </c>
      <c r="D140" s="25"/>
      <c r="E140" s="18" t="s">
        <v>17</v>
      </c>
      <c r="F140" s="26">
        <v>0.1575</v>
      </c>
      <c r="G140" s="18" t="s">
        <v>19</v>
      </c>
      <c r="H140" s="25"/>
      <c r="I140" s="18"/>
    </row>
    <row r="141" spans="1:9">
      <c r="A141" s="86">
        <v>93</v>
      </c>
      <c r="B141" s="20" t="s">
        <v>230</v>
      </c>
      <c r="C141" s="20" t="s">
        <v>231</v>
      </c>
      <c r="D141" s="25"/>
      <c r="E141" s="18" t="s">
        <v>17</v>
      </c>
      <c r="F141" s="26">
        <v>0.1575</v>
      </c>
      <c r="G141" s="18" t="s">
        <v>19</v>
      </c>
      <c r="H141" s="25"/>
      <c r="I141" s="18"/>
    </row>
    <row r="142" spans="1:9">
      <c r="A142" s="86">
        <v>94</v>
      </c>
      <c r="B142" s="20" t="s">
        <v>232</v>
      </c>
      <c r="C142" s="20" t="s">
        <v>233</v>
      </c>
      <c r="D142" s="25"/>
      <c r="E142" s="18" t="s">
        <v>17</v>
      </c>
      <c r="F142" s="26">
        <v>0.1575</v>
      </c>
      <c r="G142" s="18" t="s">
        <v>19</v>
      </c>
      <c r="H142" s="25"/>
      <c r="I142" s="18"/>
    </row>
    <row r="143" spans="1:9">
      <c r="A143" s="86">
        <v>95</v>
      </c>
      <c r="B143" s="20" t="s">
        <v>234</v>
      </c>
      <c r="C143" s="20" t="s">
        <v>235</v>
      </c>
      <c r="D143" s="25"/>
      <c r="E143" s="18" t="s">
        <v>17</v>
      </c>
      <c r="F143" s="26">
        <v>0.1575</v>
      </c>
      <c r="G143" s="18" t="s">
        <v>19</v>
      </c>
      <c r="H143" s="25"/>
      <c r="I143" s="18"/>
    </row>
    <row r="144" spans="1:9">
      <c r="A144" s="86">
        <v>96</v>
      </c>
      <c r="B144" s="20" t="s">
        <v>236</v>
      </c>
      <c r="C144" s="20" t="s">
        <v>237</v>
      </c>
      <c r="D144" s="25"/>
      <c r="E144" s="18" t="s">
        <v>17</v>
      </c>
      <c r="F144" s="26">
        <v>0.1575</v>
      </c>
      <c r="G144" s="18" t="s">
        <v>19</v>
      </c>
      <c r="H144" s="25"/>
      <c r="I144" s="18"/>
    </row>
    <row r="145" spans="1:9">
      <c r="A145" s="86">
        <v>97</v>
      </c>
      <c r="B145" s="20" t="s">
        <v>238</v>
      </c>
      <c r="C145" s="20" t="s">
        <v>239</v>
      </c>
      <c r="D145" s="25"/>
      <c r="E145" s="18" t="s">
        <v>17</v>
      </c>
      <c r="F145" s="26">
        <v>0.1575</v>
      </c>
      <c r="G145" s="18" t="s">
        <v>19</v>
      </c>
      <c r="H145" s="25"/>
      <c r="I145" s="18"/>
    </row>
    <row r="146" spans="1:9">
      <c r="A146" s="86">
        <v>98</v>
      </c>
      <c r="B146" s="20" t="s">
        <v>240</v>
      </c>
      <c r="C146" s="20" t="s">
        <v>241</v>
      </c>
      <c r="D146" s="25"/>
      <c r="E146" s="18" t="s">
        <v>17</v>
      </c>
      <c r="F146" s="26">
        <v>0.1575</v>
      </c>
      <c r="G146" s="18" t="s">
        <v>19</v>
      </c>
      <c r="H146" s="25"/>
      <c r="I146" s="18"/>
    </row>
    <row r="147" spans="1:9">
      <c r="A147" s="86">
        <v>99</v>
      </c>
      <c r="B147" s="20" t="s">
        <v>242</v>
      </c>
      <c r="C147" s="20" t="s">
        <v>243</v>
      </c>
      <c r="D147" s="25"/>
      <c r="E147" s="18" t="s">
        <v>17</v>
      </c>
      <c r="F147" s="26">
        <v>0.21</v>
      </c>
      <c r="G147" s="18" t="s">
        <v>19</v>
      </c>
      <c r="H147" s="25"/>
      <c r="I147" s="18"/>
    </row>
    <row r="148" spans="1:9">
      <c r="A148" s="86">
        <v>100</v>
      </c>
      <c r="B148" s="19" t="s">
        <v>244</v>
      </c>
      <c r="C148" s="20" t="s">
        <v>245</v>
      </c>
      <c r="D148" s="25"/>
      <c r="E148" s="18" t="s">
        <v>17</v>
      </c>
      <c r="F148" s="26">
        <v>0.21</v>
      </c>
      <c r="G148" s="18" t="s">
        <v>19</v>
      </c>
      <c r="H148" s="25"/>
      <c r="I148" s="27" t="s">
        <v>63</v>
      </c>
    </row>
    <row r="149" spans="1:9">
      <c r="A149" s="86">
        <v>101</v>
      </c>
      <c r="B149" s="19" t="s">
        <v>246</v>
      </c>
      <c r="C149" s="20" t="s">
        <v>247</v>
      </c>
      <c r="D149" s="25"/>
      <c r="E149" s="18" t="s">
        <v>17</v>
      </c>
      <c r="F149" s="26">
        <v>0.21</v>
      </c>
      <c r="G149" s="18" t="s">
        <v>19</v>
      </c>
      <c r="H149" s="25"/>
      <c r="I149" s="18"/>
    </row>
    <row r="150" spans="1:9">
      <c r="A150" s="19"/>
      <c r="C150" s="20"/>
    </row>
    <row r="151" spans="1:9">
      <c r="A151" s="27" t="s">
        <v>63</v>
      </c>
      <c r="B151" s="21" t="s">
        <v>96</v>
      </c>
      <c r="D151" s="21"/>
      <c r="E151" s="18"/>
      <c r="F151" s="26"/>
      <c r="G151" s="18"/>
      <c r="H151" s="21"/>
    </row>
    <row r="152" spans="1:9">
      <c r="A152" s="27"/>
      <c r="B152" s="21"/>
      <c r="D152" s="21"/>
      <c r="E152" s="18"/>
      <c r="F152" s="26"/>
      <c r="G152" s="18"/>
      <c r="H152" s="21"/>
    </row>
    <row r="153" spans="1:9">
      <c r="A153" s="87"/>
      <c r="B153" s="2" t="s">
        <v>23</v>
      </c>
      <c r="E153" s="18"/>
      <c r="F153" s="26"/>
      <c r="G153" s="18"/>
    </row>
    <row r="154" spans="1:9">
      <c r="A154" s="20" t="s">
        <v>97</v>
      </c>
      <c r="E154" s="18"/>
      <c r="F154" s="31"/>
      <c r="G154" s="18"/>
      <c r="H154" s="3" t="str">
        <f>+[1]LR001!$A$2</f>
        <v xml:space="preserve"> </v>
      </c>
    </row>
    <row r="155" spans="1:9">
      <c r="A155" s="21"/>
      <c r="E155" s="18"/>
      <c r="F155" s="31"/>
      <c r="G155" s="18"/>
    </row>
    <row r="156" spans="1:9">
      <c r="A156" s="22"/>
      <c r="D156" s="4">
        <v>1</v>
      </c>
      <c r="E156" s="18"/>
      <c r="F156" s="32"/>
      <c r="G156" s="18"/>
      <c r="H156" s="4">
        <v>2</v>
      </c>
    </row>
    <row r="157" spans="1:9">
      <c r="A157" s="22"/>
      <c r="C157" s="22" t="s">
        <v>25</v>
      </c>
      <c r="D157" s="22" t="s">
        <v>26</v>
      </c>
      <c r="E157" s="18"/>
      <c r="F157" s="33" t="s">
        <v>27</v>
      </c>
      <c r="G157" s="18"/>
      <c r="H157" s="23" t="s">
        <v>28</v>
      </c>
    </row>
    <row r="158" spans="1:9">
      <c r="A158" s="86">
        <v>102</v>
      </c>
      <c r="B158" s="19" t="s">
        <v>248</v>
      </c>
      <c r="C158" s="20" t="s">
        <v>249</v>
      </c>
      <c r="D158" s="25"/>
      <c r="E158" s="18" t="s">
        <v>17</v>
      </c>
      <c r="F158" s="26">
        <v>0.1575</v>
      </c>
      <c r="G158" s="18" t="s">
        <v>19</v>
      </c>
      <c r="H158" s="25"/>
      <c r="I158" s="18"/>
    </row>
    <row r="159" spans="1:9">
      <c r="A159" s="19"/>
      <c r="C159" s="20" t="s">
        <v>250</v>
      </c>
    </row>
    <row r="160" spans="1:9">
      <c r="A160" s="86">
        <v>103</v>
      </c>
      <c r="B160" s="20" t="s">
        <v>251</v>
      </c>
      <c r="C160" s="20" t="s">
        <v>252</v>
      </c>
      <c r="D160" s="25"/>
      <c r="E160" s="18" t="s">
        <v>17</v>
      </c>
      <c r="F160" s="26">
        <v>0.21</v>
      </c>
      <c r="G160" s="18" t="s">
        <v>19</v>
      </c>
      <c r="H160" s="25"/>
      <c r="I160" s="27"/>
    </row>
    <row r="161" spans="1:9">
      <c r="A161" s="86">
        <v>104</v>
      </c>
      <c r="B161" s="21" t="s">
        <v>253</v>
      </c>
      <c r="C161" s="9" t="s">
        <v>254</v>
      </c>
      <c r="D161" s="25"/>
      <c r="E161" s="18" t="s">
        <v>17</v>
      </c>
      <c r="F161" s="26">
        <v>0.21</v>
      </c>
      <c r="G161" s="18" t="s">
        <v>19</v>
      </c>
      <c r="H161" s="25"/>
      <c r="I161" s="27"/>
    </row>
    <row r="162" spans="1:9">
      <c r="A162" s="86">
        <v>105</v>
      </c>
      <c r="B162" s="2" t="s">
        <v>255</v>
      </c>
      <c r="C162" s="9" t="s">
        <v>256</v>
      </c>
      <c r="D162" s="25"/>
      <c r="E162" s="18" t="s">
        <v>17</v>
      </c>
      <c r="F162" s="26">
        <v>0.21</v>
      </c>
      <c r="G162" s="18" t="s">
        <v>19</v>
      </c>
      <c r="H162" s="25"/>
      <c r="I162" s="18"/>
    </row>
    <row r="163" spans="1:9">
      <c r="A163" s="86">
        <v>106</v>
      </c>
      <c r="B163" s="2" t="s">
        <v>257</v>
      </c>
      <c r="C163" s="9" t="s">
        <v>258</v>
      </c>
      <c r="D163" s="25"/>
      <c r="E163" s="18" t="s">
        <v>17</v>
      </c>
      <c r="F163" s="26">
        <v>0.21</v>
      </c>
      <c r="G163" s="18" t="s">
        <v>19</v>
      </c>
      <c r="H163" s="25"/>
      <c r="I163" s="18"/>
    </row>
    <row r="164" spans="1:9">
      <c r="A164" s="86">
        <v>107</v>
      </c>
      <c r="B164" s="2" t="s">
        <v>259</v>
      </c>
      <c r="C164" s="9" t="s">
        <v>260</v>
      </c>
      <c r="D164" s="25"/>
      <c r="E164" s="18" t="s">
        <v>17</v>
      </c>
      <c r="F164" s="26">
        <v>0.21</v>
      </c>
      <c r="G164" s="18" t="s">
        <v>19</v>
      </c>
      <c r="H164" s="25"/>
      <c r="I164" s="18"/>
    </row>
    <row r="165" spans="1:9">
      <c r="A165" s="86">
        <v>108</v>
      </c>
      <c r="B165" s="2" t="s">
        <v>261</v>
      </c>
      <c r="C165" s="9" t="s">
        <v>262</v>
      </c>
      <c r="D165" s="25"/>
      <c r="E165" s="18" t="s">
        <v>17</v>
      </c>
      <c r="F165" s="26">
        <v>0.21</v>
      </c>
      <c r="G165" s="18" t="s">
        <v>19</v>
      </c>
      <c r="H165" s="25"/>
      <c r="I165" s="18"/>
    </row>
    <row r="166" spans="1:9">
      <c r="A166" s="86">
        <v>109</v>
      </c>
      <c r="B166" s="20" t="s">
        <v>263</v>
      </c>
      <c r="C166" s="9" t="s">
        <v>264</v>
      </c>
      <c r="D166" s="25"/>
      <c r="E166" s="18" t="s">
        <v>17</v>
      </c>
      <c r="F166" s="26">
        <v>0.21</v>
      </c>
      <c r="G166" s="18" t="s">
        <v>19</v>
      </c>
      <c r="H166" s="25"/>
      <c r="I166" s="18"/>
    </row>
    <row r="167" spans="1:9" ht="12" thickBot="1">
      <c r="A167" s="86">
        <v>110</v>
      </c>
      <c r="B167" s="20" t="s">
        <v>265</v>
      </c>
      <c r="C167" s="20" t="s">
        <v>266</v>
      </c>
      <c r="D167" s="34"/>
      <c r="E167" s="18"/>
      <c r="F167" s="31"/>
      <c r="G167" s="18"/>
      <c r="H167" s="34"/>
      <c r="I167" s="18"/>
    </row>
    <row r="168" spans="1:9" ht="12" thickTop="1">
      <c r="A168" s="86"/>
      <c r="C168" s="20" t="s">
        <v>267</v>
      </c>
      <c r="E168" s="18"/>
      <c r="F168" s="31"/>
      <c r="G168" s="18"/>
      <c r="I168" s="18"/>
    </row>
    <row r="169" spans="1:9">
      <c r="A169" s="86"/>
      <c r="B169" s="29" t="s">
        <v>268</v>
      </c>
      <c r="C169" s="20"/>
      <c r="E169" s="18"/>
      <c r="F169" s="31"/>
      <c r="G169" s="18"/>
    </row>
    <row r="170" spans="1:9">
      <c r="A170" s="86">
        <v>111</v>
      </c>
      <c r="B170" s="20" t="s">
        <v>269</v>
      </c>
      <c r="C170" s="20" t="s">
        <v>270</v>
      </c>
      <c r="D170" s="25"/>
      <c r="E170" s="18" t="s">
        <v>17</v>
      </c>
      <c r="F170" s="26">
        <v>0.1575</v>
      </c>
      <c r="G170" s="18" t="s">
        <v>19</v>
      </c>
      <c r="H170" s="25"/>
      <c r="I170" s="18"/>
    </row>
    <row r="171" spans="1:9">
      <c r="A171" s="86">
        <v>112</v>
      </c>
      <c r="B171" s="20" t="s">
        <v>271</v>
      </c>
      <c r="C171" s="20" t="s">
        <v>272</v>
      </c>
      <c r="D171" s="25"/>
      <c r="E171" s="18" t="s">
        <v>17</v>
      </c>
      <c r="F171" s="26">
        <v>0.21</v>
      </c>
      <c r="G171" s="18" t="s">
        <v>19</v>
      </c>
      <c r="H171" s="25"/>
      <c r="I171" s="27" t="s">
        <v>63</v>
      </c>
    </row>
    <row r="172" spans="1:9">
      <c r="A172" s="86">
        <v>113</v>
      </c>
      <c r="B172" s="20" t="s">
        <v>273</v>
      </c>
      <c r="C172" s="20" t="s">
        <v>274</v>
      </c>
      <c r="D172" s="25"/>
      <c r="E172" s="18" t="s">
        <v>17</v>
      </c>
      <c r="F172" s="26">
        <v>0.21</v>
      </c>
      <c r="G172" s="18" t="s">
        <v>19</v>
      </c>
      <c r="H172" s="25"/>
      <c r="I172" s="18"/>
    </row>
    <row r="173" spans="1:9">
      <c r="A173" s="86">
        <v>114</v>
      </c>
      <c r="B173" s="20" t="s">
        <v>275</v>
      </c>
      <c r="C173" s="9" t="s">
        <v>276</v>
      </c>
      <c r="D173" s="25"/>
      <c r="E173" s="18" t="s">
        <v>17</v>
      </c>
      <c r="F173" s="26">
        <v>0.21</v>
      </c>
      <c r="G173" s="18" t="s">
        <v>19</v>
      </c>
      <c r="H173" s="25"/>
      <c r="I173" s="18"/>
    </row>
    <row r="174" spans="1:9">
      <c r="A174" s="86">
        <v>115</v>
      </c>
      <c r="B174" s="20" t="s">
        <v>277</v>
      </c>
      <c r="C174" s="9" t="s">
        <v>278</v>
      </c>
      <c r="D174" s="25"/>
      <c r="E174" s="18" t="s">
        <v>17</v>
      </c>
      <c r="F174" s="26">
        <v>0.21</v>
      </c>
      <c r="G174" s="18" t="s">
        <v>19</v>
      </c>
      <c r="H174" s="25"/>
      <c r="I174" s="18"/>
    </row>
    <row r="175" spans="1:9">
      <c r="A175" s="86">
        <v>116</v>
      </c>
      <c r="B175" s="20" t="s">
        <v>279</v>
      </c>
      <c r="C175" s="9" t="s">
        <v>280</v>
      </c>
      <c r="D175" s="25"/>
      <c r="E175" s="18" t="s">
        <v>17</v>
      </c>
      <c r="F175" s="26">
        <v>0.21</v>
      </c>
      <c r="G175" s="18" t="s">
        <v>19</v>
      </c>
      <c r="H175" s="25"/>
      <c r="I175" s="18"/>
    </row>
    <row r="176" spans="1:9">
      <c r="A176" s="86">
        <v>117</v>
      </c>
      <c r="B176" s="20" t="s">
        <v>281</v>
      </c>
      <c r="C176" s="9" t="s">
        <v>282</v>
      </c>
      <c r="D176" s="25"/>
      <c r="E176" s="18" t="s">
        <v>17</v>
      </c>
      <c r="F176" s="26">
        <v>0.21</v>
      </c>
      <c r="G176" s="18" t="s">
        <v>19</v>
      </c>
      <c r="H176" s="25"/>
      <c r="I176" s="18"/>
    </row>
    <row r="177" spans="1:9">
      <c r="A177" s="86">
        <v>118</v>
      </c>
      <c r="B177" s="20" t="s">
        <v>283</v>
      </c>
      <c r="C177" s="9" t="s">
        <v>284</v>
      </c>
      <c r="D177" s="25"/>
      <c r="E177" s="18" t="s">
        <v>17</v>
      </c>
      <c r="F177" s="26">
        <v>0.21</v>
      </c>
      <c r="G177" s="18" t="s">
        <v>19</v>
      </c>
      <c r="H177" s="25"/>
      <c r="I177" s="18"/>
    </row>
    <row r="178" spans="1:9">
      <c r="A178" s="86">
        <v>119</v>
      </c>
      <c r="B178" s="20" t="s">
        <v>285</v>
      </c>
      <c r="C178" s="9" t="s">
        <v>286</v>
      </c>
      <c r="D178" s="25"/>
      <c r="E178" s="18" t="s">
        <v>17</v>
      </c>
      <c r="F178" s="26">
        <v>0.21</v>
      </c>
      <c r="G178" s="18" t="s">
        <v>19</v>
      </c>
      <c r="H178" s="25"/>
      <c r="I178" s="18"/>
    </row>
    <row r="179" spans="1:9">
      <c r="A179" s="86">
        <v>120</v>
      </c>
      <c r="B179" s="20" t="s">
        <v>287</v>
      </c>
      <c r="C179" s="9" t="s">
        <v>288</v>
      </c>
      <c r="D179" s="25"/>
      <c r="E179" s="18" t="s">
        <v>17</v>
      </c>
      <c r="F179" s="26">
        <v>0</v>
      </c>
      <c r="G179" s="18" t="s">
        <v>19</v>
      </c>
      <c r="H179" s="25"/>
      <c r="I179" s="18"/>
    </row>
    <row r="180" spans="1:9">
      <c r="A180" s="86">
        <v>121</v>
      </c>
      <c r="B180" s="20" t="s">
        <v>289</v>
      </c>
      <c r="C180" s="9" t="s">
        <v>290</v>
      </c>
      <c r="D180" s="25"/>
      <c r="E180" s="18" t="s">
        <v>17</v>
      </c>
      <c r="F180" s="26">
        <v>0</v>
      </c>
      <c r="G180" s="18" t="s">
        <v>19</v>
      </c>
      <c r="H180" s="25"/>
      <c r="I180" s="18"/>
    </row>
    <row r="181" spans="1:9" ht="12" thickBot="1">
      <c r="A181" s="86">
        <v>122</v>
      </c>
      <c r="B181" s="20" t="s">
        <v>291</v>
      </c>
      <c r="C181" s="20" t="s">
        <v>292</v>
      </c>
      <c r="D181" s="34"/>
      <c r="E181" s="18"/>
      <c r="F181" s="31"/>
      <c r="G181" s="18"/>
      <c r="H181" s="34"/>
    </row>
    <row r="182" spans="1:9" ht="12" thickTop="1">
      <c r="A182" s="22"/>
      <c r="C182" s="22"/>
      <c r="D182" s="22"/>
      <c r="E182" s="18"/>
      <c r="F182" s="33"/>
      <c r="G182" s="18"/>
      <c r="H182" s="23"/>
    </row>
    <row r="183" spans="1:9">
      <c r="A183" s="4"/>
      <c r="B183" s="24" t="s">
        <v>293</v>
      </c>
      <c r="E183" s="18"/>
      <c r="F183" s="31"/>
      <c r="G183" s="18"/>
    </row>
    <row r="184" spans="1:9">
      <c r="A184" s="92">
        <v>123</v>
      </c>
      <c r="B184" s="20" t="s">
        <v>294</v>
      </c>
      <c r="C184" s="20" t="s">
        <v>295</v>
      </c>
      <c r="D184" s="25"/>
      <c r="E184" s="18" t="s">
        <v>17</v>
      </c>
      <c r="F184" s="26">
        <v>0.21</v>
      </c>
      <c r="G184" s="18" t="s">
        <v>19</v>
      </c>
      <c r="H184" s="25"/>
    </row>
    <row r="185" spans="1:9">
      <c r="A185" s="92"/>
      <c r="B185" s="20"/>
      <c r="C185" s="20" t="s">
        <v>296</v>
      </c>
      <c r="D185" s="20"/>
      <c r="E185" s="20"/>
      <c r="F185" s="20"/>
      <c r="G185" s="20"/>
      <c r="H185" s="20"/>
    </row>
    <row r="186" spans="1:9">
      <c r="A186" s="92">
        <v>124</v>
      </c>
      <c r="B186" s="82" t="s">
        <v>297</v>
      </c>
      <c r="C186" s="82" t="s">
        <v>298</v>
      </c>
      <c r="D186" s="25"/>
      <c r="E186" s="18" t="s">
        <v>17</v>
      </c>
      <c r="F186" s="26">
        <v>0.21</v>
      </c>
      <c r="G186" s="18" t="s">
        <v>19</v>
      </c>
      <c r="H186" s="25"/>
      <c r="I186" s="27" t="s">
        <v>63</v>
      </c>
    </row>
    <row r="187" spans="1:9">
      <c r="A187" s="92">
        <v>125</v>
      </c>
      <c r="B187" s="20" t="s">
        <v>299</v>
      </c>
      <c r="C187" s="20" t="s">
        <v>300</v>
      </c>
      <c r="D187" s="25"/>
      <c r="E187" s="18" t="s">
        <v>17</v>
      </c>
      <c r="F187" s="26">
        <v>0.21</v>
      </c>
      <c r="G187" s="18" t="s">
        <v>19</v>
      </c>
      <c r="H187" s="25"/>
      <c r="I187" s="27" t="s">
        <v>63</v>
      </c>
    </row>
    <row r="188" spans="1:9">
      <c r="A188" s="92">
        <v>126</v>
      </c>
      <c r="B188" s="20" t="s">
        <v>301</v>
      </c>
      <c r="C188" s="20" t="s">
        <v>302</v>
      </c>
      <c r="D188" s="25"/>
      <c r="E188" s="18" t="s">
        <v>17</v>
      </c>
      <c r="F188" s="26">
        <v>0.21</v>
      </c>
      <c r="G188" s="18" t="s">
        <v>19</v>
      </c>
      <c r="H188" s="25"/>
    </row>
    <row r="189" spans="1:9" ht="23">
      <c r="A189" s="88">
        <v>127</v>
      </c>
      <c r="B189" s="35" t="s">
        <v>370</v>
      </c>
      <c r="C189" s="20" t="s">
        <v>494</v>
      </c>
      <c r="D189" s="25"/>
      <c r="E189" s="18" t="s">
        <v>17</v>
      </c>
      <c r="F189" s="26">
        <v>0.21</v>
      </c>
      <c r="G189" s="18" t="s">
        <v>19</v>
      </c>
      <c r="H189" s="25"/>
    </row>
    <row r="190" spans="1:9">
      <c r="A190" s="88">
        <v>128</v>
      </c>
      <c r="B190" s="20" t="s">
        <v>371</v>
      </c>
      <c r="C190" s="20" t="s">
        <v>495</v>
      </c>
      <c r="D190" s="25"/>
      <c r="E190" s="18" t="s">
        <v>17</v>
      </c>
      <c r="F190" s="26">
        <v>0.21</v>
      </c>
      <c r="G190" s="18" t="s">
        <v>19</v>
      </c>
      <c r="H190" s="25"/>
    </row>
    <row r="191" spans="1:9">
      <c r="A191" s="88">
        <v>129</v>
      </c>
      <c r="B191" s="20" t="s">
        <v>303</v>
      </c>
      <c r="C191" s="20" t="s">
        <v>304</v>
      </c>
      <c r="D191" s="25"/>
      <c r="E191" s="18" t="s">
        <v>17</v>
      </c>
      <c r="F191" s="26">
        <v>0.21</v>
      </c>
      <c r="G191" s="18" t="s">
        <v>19</v>
      </c>
      <c r="H191" s="25"/>
    </row>
    <row r="192" spans="1:9">
      <c r="A192" s="93">
        <v>130</v>
      </c>
      <c r="B192" s="83" t="s">
        <v>305</v>
      </c>
      <c r="C192" s="36" t="s">
        <v>306</v>
      </c>
      <c r="D192" s="37"/>
      <c r="E192" s="38" t="s">
        <v>17</v>
      </c>
      <c r="F192" s="26">
        <v>0.1575</v>
      </c>
      <c r="G192" s="38" t="s">
        <v>19</v>
      </c>
      <c r="H192" s="37"/>
    </row>
    <row r="193" spans="1:8">
      <c r="A193" s="93">
        <v>131</v>
      </c>
      <c r="B193" s="83" t="s">
        <v>307</v>
      </c>
      <c r="C193" s="36" t="s">
        <v>308</v>
      </c>
      <c r="D193" s="37"/>
      <c r="E193" s="38" t="s">
        <v>17</v>
      </c>
      <c r="F193" s="26">
        <v>0.1575</v>
      </c>
      <c r="G193" s="38" t="s">
        <v>19</v>
      </c>
      <c r="H193" s="37"/>
    </row>
    <row r="194" spans="1:8">
      <c r="A194" s="93">
        <v>132</v>
      </c>
      <c r="B194" s="79" t="s">
        <v>309</v>
      </c>
      <c r="C194" s="79" t="s">
        <v>310</v>
      </c>
      <c r="D194" s="25"/>
      <c r="E194" s="18" t="s">
        <v>17</v>
      </c>
      <c r="F194" s="26">
        <v>0.21</v>
      </c>
      <c r="G194" s="18" t="s">
        <v>19</v>
      </c>
      <c r="H194" s="25"/>
    </row>
    <row r="195" spans="1:8">
      <c r="A195" s="93">
        <v>133</v>
      </c>
      <c r="B195" s="79" t="s">
        <v>311</v>
      </c>
      <c r="C195" s="79" t="s">
        <v>312</v>
      </c>
      <c r="D195" s="25"/>
      <c r="E195" s="18" t="s">
        <v>17</v>
      </c>
      <c r="F195" s="26">
        <v>0.21</v>
      </c>
      <c r="G195" s="18" t="s">
        <v>19</v>
      </c>
      <c r="H195" s="25"/>
    </row>
    <row r="196" spans="1:8" ht="12" thickBot="1">
      <c r="A196" s="93">
        <v>134</v>
      </c>
      <c r="B196" s="20" t="s">
        <v>313</v>
      </c>
      <c r="C196" s="20" t="s">
        <v>314</v>
      </c>
      <c r="D196" s="34"/>
      <c r="E196" s="18"/>
      <c r="F196" s="31"/>
      <c r="G196" s="18"/>
      <c r="H196" s="34"/>
    </row>
    <row r="197" spans="1:8" ht="12" thickTop="1">
      <c r="A197" s="93"/>
      <c r="B197" s="39" t="s">
        <v>315</v>
      </c>
      <c r="C197" s="20"/>
      <c r="E197" s="18"/>
      <c r="F197" s="31"/>
      <c r="G197" s="18"/>
    </row>
    <row r="198" spans="1:8">
      <c r="A198" s="93">
        <v>135</v>
      </c>
      <c r="B198" s="20" t="s">
        <v>316</v>
      </c>
      <c r="C198" s="79" t="s">
        <v>317</v>
      </c>
      <c r="D198" s="25"/>
      <c r="E198" s="18" t="s">
        <v>17</v>
      </c>
      <c r="F198" s="26">
        <v>0.21</v>
      </c>
      <c r="G198" s="18" t="s">
        <v>19</v>
      </c>
      <c r="H198" s="25"/>
    </row>
    <row r="199" spans="1:8">
      <c r="A199" s="4"/>
      <c r="B199" s="21"/>
      <c r="C199" s="20"/>
      <c r="E199" s="18"/>
      <c r="G199" s="18"/>
    </row>
    <row r="200" spans="1:8">
      <c r="A200" s="27" t="s">
        <v>63</v>
      </c>
      <c r="B200" s="21" t="s">
        <v>96</v>
      </c>
      <c r="C200" s="20"/>
      <c r="E200" s="18"/>
      <c r="G200" s="18"/>
    </row>
    <row r="201" spans="1:8">
      <c r="A201" s="27"/>
      <c r="B201" s="21"/>
      <c r="C201" s="20"/>
      <c r="E201" s="18"/>
      <c r="G201" s="18"/>
    </row>
    <row r="202" spans="1:8">
      <c r="A202" s="87"/>
      <c r="B202" s="2" t="s">
        <v>23</v>
      </c>
      <c r="C202" s="20"/>
    </row>
    <row r="203" spans="1:8">
      <c r="A203" s="20" t="s">
        <v>97</v>
      </c>
      <c r="E203" s="18"/>
      <c r="F203" s="31"/>
      <c r="G203" s="18"/>
      <c r="H203" s="3"/>
    </row>
    <row r="204" spans="1:8">
      <c r="A204" s="21"/>
      <c r="E204" s="18"/>
      <c r="F204" s="31"/>
      <c r="G204" s="18"/>
    </row>
    <row r="205" spans="1:8">
      <c r="A205" s="22"/>
      <c r="D205" s="4">
        <v>1</v>
      </c>
      <c r="E205" s="18"/>
      <c r="F205" s="32"/>
      <c r="G205" s="18"/>
      <c r="H205" s="4">
        <v>2</v>
      </c>
    </row>
    <row r="206" spans="1:8">
      <c r="A206" s="22"/>
      <c r="C206" s="22" t="s">
        <v>25</v>
      </c>
      <c r="D206" s="22" t="s">
        <v>26</v>
      </c>
      <c r="E206" s="18"/>
      <c r="F206" s="33" t="s">
        <v>27</v>
      </c>
      <c r="G206" s="18"/>
      <c r="H206" s="23" t="s">
        <v>28</v>
      </c>
    </row>
    <row r="207" spans="1:8">
      <c r="A207" s="86">
        <v>136</v>
      </c>
      <c r="B207" s="21" t="s">
        <v>318</v>
      </c>
      <c r="C207" s="9" t="s">
        <v>319</v>
      </c>
      <c r="D207" s="25"/>
      <c r="E207" s="18" t="s">
        <v>17</v>
      </c>
      <c r="F207" s="26">
        <v>0.21</v>
      </c>
      <c r="G207" s="18" t="s">
        <v>19</v>
      </c>
      <c r="H207" s="25"/>
    </row>
    <row r="208" spans="1:8">
      <c r="A208" s="86"/>
      <c r="B208" s="21"/>
      <c r="C208" s="9" t="s">
        <v>320</v>
      </c>
      <c r="D208" s="9"/>
      <c r="E208" s="18"/>
      <c r="F208" s="26"/>
      <c r="G208" s="18"/>
    </row>
    <row r="209" spans="1:8">
      <c r="A209" s="86">
        <v>137</v>
      </c>
      <c r="B209" s="20" t="s">
        <v>321</v>
      </c>
      <c r="C209" s="9" t="s">
        <v>322</v>
      </c>
      <c r="D209" s="25"/>
      <c r="E209" s="18" t="s">
        <v>17</v>
      </c>
      <c r="F209" s="26">
        <v>0.21</v>
      </c>
      <c r="G209" s="18" t="s">
        <v>19</v>
      </c>
      <c r="H209" s="25"/>
    </row>
    <row r="210" spans="1:8">
      <c r="A210" s="86">
        <v>138</v>
      </c>
      <c r="B210" s="20" t="s">
        <v>323</v>
      </c>
      <c r="C210" s="9" t="s">
        <v>324</v>
      </c>
      <c r="D210" s="25"/>
      <c r="E210" s="18" t="s">
        <v>17</v>
      </c>
      <c r="F210" s="26">
        <v>0.21</v>
      </c>
      <c r="G210" s="18" t="s">
        <v>19</v>
      </c>
      <c r="H210" s="25"/>
    </row>
    <row r="211" spans="1:8">
      <c r="A211" s="86" t="s">
        <v>325</v>
      </c>
      <c r="B211" s="20" t="s">
        <v>326</v>
      </c>
      <c r="C211" s="79" t="s">
        <v>509</v>
      </c>
      <c r="D211" s="40"/>
      <c r="E211" s="18" t="s">
        <v>17</v>
      </c>
      <c r="F211" s="26">
        <v>0.21</v>
      </c>
      <c r="G211" s="18" t="s">
        <v>19</v>
      </c>
      <c r="H211" s="40"/>
    </row>
    <row r="212" spans="1:8">
      <c r="A212" s="86">
        <v>139</v>
      </c>
      <c r="B212" s="20" t="s">
        <v>327</v>
      </c>
      <c r="C212" s="9" t="s">
        <v>328</v>
      </c>
      <c r="D212" s="25"/>
      <c r="E212" s="18" t="s">
        <v>17</v>
      </c>
      <c r="F212" s="26">
        <v>0.21</v>
      </c>
      <c r="G212" s="18" t="s">
        <v>19</v>
      </c>
      <c r="H212" s="25"/>
    </row>
    <row r="213" spans="1:8">
      <c r="A213" s="86"/>
      <c r="B213" s="20" t="s">
        <v>329</v>
      </c>
      <c r="C213" s="9"/>
      <c r="D213" s="9"/>
      <c r="E213" s="18"/>
      <c r="F213" s="26"/>
      <c r="G213" s="18"/>
      <c r="H213" s="9"/>
    </row>
    <row r="214" spans="1:8">
      <c r="A214" s="86">
        <v>140</v>
      </c>
      <c r="B214" s="20" t="s">
        <v>330</v>
      </c>
      <c r="C214" s="9" t="s">
        <v>331</v>
      </c>
      <c r="D214" s="25"/>
      <c r="E214" s="18" t="s">
        <v>17</v>
      </c>
      <c r="F214" s="26">
        <v>0</v>
      </c>
      <c r="G214" s="18" t="s">
        <v>19</v>
      </c>
      <c r="H214" s="25"/>
    </row>
    <row r="215" spans="1:8" ht="12" thickBot="1">
      <c r="A215" s="86">
        <v>141</v>
      </c>
      <c r="B215" s="20" t="s">
        <v>332</v>
      </c>
      <c r="C215" s="20" t="s">
        <v>333</v>
      </c>
      <c r="D215" s="34"/>
      <c r="E215" s="18"/>
      <c r="F215" s="31"/>
      <c r="G215" s="18"/>
      <c r="H215" s="34"/>
    </row>
    <row r="216" spans="1:8" ht="12" thickTop="1">
      <c r="A216" s="86"/>
      <c r="B216" s="20"/>
      <c r="C216" s="20" t="s">
        <v>334</v>
      </c>
      <c r="E216" s="18"/>
      <c r="F216" s="31"/>
      <c r="G216" s="18"/>
    </row>
    <row r="217" spans="1:8">
      <c r="A217" s="86"/>
      <c r="B217" s="20"/>
      <c r="C217" s="20" t="s">
        <v>335</v>
      </c>
      <c r="E217" s="18"/>
      <c r="F217" s="31"/>
      <c r="G217" s="18"/>
    </row>
    <row r="218" spans="1:8">
      <c r="A218" s="86">
        <v>142</v>
      </c>
      <c r="B218" s="19" t="s">
        <v>336</v>
      </c>
      <c r="C218" s="9" t="s">
        <v>337</v>
      </c>
      <c r="D218" s="25"/>
      <c r="E218" s="18" t="s">
        <v>17</v>
      </c>
      <c r="F218" s="26">
        <v>0.21</v>
      </c>
      <c r="G218" s="18" t="s">
        <v>19</v>
      </c>
      <c r="H218" s="25"/>
    </row>
    <row r="219" spans="1:8">
      <c r="A219" s="86">
        <v>143</v>
      </c>
      <c r="B219" s="19" t="s">
        <v>338</v>
      </c>
      <c r="C219" s="9" t="s">
        <v>339</v>
      </c>
      <c r="D219" s="25"/>
      <c r="E219" s="18" t="s">
        <v>17</v>
      </c>
      <c r="F219" s="26">
        <v>0</v>
      </c>
      <c r="G219" s="18" t="s">
        <v>19</v>
      </c>
      <c r="H219" s="25"/>
    </row>
    <row r="220" spans="1:8">
      <c r="A220" s="86">
        <v>144</v>
      </c>
      <c r="B220" s="19" t="s">
        <v>340</v>
      </c>
      <c r="C220" s="9" t="s">
        <v>341</v>
      </c>
      <c r="D220" s="25"/>
      <c r="E220" s="18" t="s">
        <v>17</v>
      </c>
      <c r="F220" s="26">
        <v>0.21</v>
      </c>
      <c r="G220" s="18" t="s">
        <v>19</v>
      </c>
      <c r="H220" s="25"/>
    </row>
    <row r="221" spans="1:8">
      <c r="A221" s="86">
        <v>145</v>
      </c>
      <c r="B221" s="19" t="s">
        <v>342</v>
      </c>
      <c r="C221" s="9" t="s">
        <v>343</v>
      </c>
      <c r="D221" s="25"/>
      <c r="E221" s="18" t="s">
        <v>17</v>
      </c>
      <c r="F221" s="26">
        <v>0.21</v>
      </c>
      <c r="G221" s="18" t="s">
        <v>19</v>
      </c>
      <c r="H221" s="25"/>
    </row>
    <row r="222" spans="1:8">
      <c r="A222" s="86">
        <v>146</v>
      </c>
      <c r="B222" s="20" t="s">
        <v>344</v>
      </c>
      <c r="C222" s="9" t="s">
        <v>345</v>
      </c>
      <c r="D222" s="25"/>
      <c r="E222" s="18" t="s">
        <v>17</v>
      </c>
      <c r="F222" s="26">
        <v>0</v>
      </c>
      <c r="G222" s="18" t="s">
        <v>19</v>
      </c>
      <c r="H222" s="25"/>
    </row>
    <row r="223" spans="1:8">
      <c r="A223" s="86"/>
      <c r="B223" s="20"/>
      <c r="C223" s="9"/>
      <c r="E223" s="18"/>
      <c r="F223" s="28"/>
      <c r="G223" s="18"/>
    </row>
    <row r="224" spans="1:8" ht="12" thickBot="1">
      <c r="A224" s="86">
        <v>147</v>
      </c>
      <c r="B224" s="21" t="s">
        <v>346</v>
      </c>
      <c r="C224" s="20" t="s">
        <v>347</v>
      </c>
      <c r="D224" s="34"/>
      <c r="E224" s="18"/>
      <c r="G224" s="18"/>
      <c r="H224" s="34"/>
    </row>
    <row r="225" ht="12" thickTop="1"/>
    <row r="253" spans="1:2">
      <c r="A253" s="27" t="s">
        <v>63</v>
      </c>
      <c r="B253" s="21" t="s">
        <v>96</v>
      </c>
    </row>
    <row r="254" spans="1:2">
      <c r="A254" s="27"/>
      <c r="B254" s="21"/>
    </row>
    <row r="255" spans="1:2">
      <c r="A255" s="87"/>
      <c r="B255" s="2" t="s">
        <v>23</v>
      </c>
    </row>
  </sheetData>
  <conditionalFormatting sqref="A133:A137">
    <cfRule type="colorScale" priority="1">
      <colorScale>
        <cfvo type="min"/>
        <cfvo type="max"/>
        <color theme="0"/>
        <color theme="0"/>
      </colorScale>
    </cfRule>
  </conditionalFormatting>
  <printOptions horizontalCentered="1"/>
  <pageMargins left="0.5" right="0.5" top="0.75" bottom="0.75" header="0.5" footer="0.5"/>
  <pageSetup scale="53" orientation="landscape" r:id="rId1"/>
  <headerFooter scaleWithDoc="0" alignWithMargins="0">
    <oddHeader>&amp;LCompany Name&amp;CConfidential when Completed&amp;RNAIC Company Code</oddHeader>
    <oddFooter xml:space="preserve">&amp;C&amp;8&amp;A&amp;R&amp;8 </oddFooter>
  </headerFooter>
  <rowBreaks count="4" manualBreakCount="4">
    <brk id="52" max="7" man="1"/>
    <brk id="104" max="7" man="1"/>
    <brk id="153" max="8" man="1"/>
    <brk id="202" max="8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Line="0" autoPict="0" macro="[0]!Menu1">
                <anchor moveWithCells="1" sizeWithCells="1">
                  <from>
                    <xdr:col>0</xdr:col>
                    <xdr:colOff>12700</xdr:colOff>
                    <xdr:row>0</xdr:row>
                    <xdr:rowOff>12700</xdr:rowOff>
                  </from>
                  <to>
                    <xdr:col>1</xdr:col>
                    <xdr:colOff>5080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43FDD-0305-4135-AE13-11813E9976A9}">
  <sheetPr codeName="Sheet27"/>
  <dimension ref="A1:M146"/>
  <sheetViews>
    <sheetView zoomScaleNormal="100" workbookViewId="0">
      <pane ySplit="1" topLeftCell="A69" activePane="bottomLeft" state="frozenSplit"/>
      <selection activeCell="C211" sqref="C211"/>
      <selection pane="bottomLeft" activeCell="A47" sqref="A47:D92"/>
    </sheetView>
  </sheetViews>
  <sheetFormatPr defaultColWidth="9.33203125" defaultRowHeight="11.5"/>
  <cols>
    <col min="1" max="1" width="8.109375" style="2" customWidth="1"/>
    <col min="2" max="2" width="114.6640625" style="2" customWidth="1"/>
    <col min="3" max="3" width="120.6640625" style="8" bestFit="1" customWidth="1"/>
    <col min="4" max="4" width="16.77734375" style="2" customWidth="1"/>
    <col min="5" max="5" width="13.6640625" style="2" customWidth="1"/>
    <col min="6" max="7" width="13.6640625" style="2" hidden="1" customWidth="1"/>
    <col min="8" max="10" width="13.6640625" style="2" customWidth="1"/>
    <col min="11" max="11" width="12" style="2" customWidth="1"/>
    <col min="12" max="16384" width="9.33203125" style="2"/>
  </cols>
  <sheetData>
    <row r="1" spans="1:13" ht="20.25" customHeight="1">
      <c r="A1" s="41"/>
      <c r="B1" s="41"/>
      <c r="C1" s="41"/>
      <c r="D1" s="41"/>
      <c r="E1" s="41"/>
      <c r="F1" s="41"/>
      <c r="G1" s="41"/>
      <c r="H1" s="41"/>
      <c r="I1" s="41"/>
      <c r="J1" s="41"/>
      <c r="K1" s="42"/>
      <c r="L1" s="42"/>
      <c r="M1" s="42"/>
    </row>
    <row r="2" spans="1:13">
      <c r="A2" s="43" t="s">
        <v>348</v>
      </c>
      <c r="B2" s="43"/>
      <c r="C2" s="44"/>
      <c r="D2" s="45"/>
      <c r="E2" s="43"/>
      <c r="F2" s="43"/>
      <c r="G2" s="43"/>
      <c r="H2" s="43"/>
      <c r="I2" s="43"/>
      <c r="J2" s="43"/>
    </row>
    <row r="3" spans="1:13">
      <c r="A3" s="43"/>
      <c r="B3" s="43"/>
      <c r="C3" s="44"/>
      <c r="D3" s="46">
        <v>1</v>
      </c>
      <c r="E3" s="43"/>
      <c r="F3" s="43"/>
      <c r="G3" s="43"/>
      <c r="H3" s="43"/>
      <c r="I3" s="43"/>
      <c r="J3" s="43"/>
    </row>
    <row r="4" spans="1:13">
      <c r="A4" s="43"/>
      <c r="B4" s="43"/>
      <c r="C4" s="44"/>
      <c r="D4" s="47" t="s">
        <v>3</v>
      </c>
      <c r="E4" s="43"/>
      <c r="F4" s="43"/>
      <c r="G4" s="43"/>
      <c r="H4" s="43"/>
      <c r="I4" s="43"/>
      <c r="J4" s="43"/>
    </row>
    <row r="5" spans="1:13" ht="13.15" customHeight="1">
      <c r="A5" s="43"/>
      <c r="B5" s="43"/>
      <c r="C5" s="48" t="s">
        <v>25</v>
      </c>
      <c r="D5" s="49" t="s">
        <v>7</v>
      </c>
      <c r="E5" s="43"/>
      <c r="F5" s="43"/>
      <c r="G5" s="43"/>
      <c r="H5" s="43"/>
      <c r="I5" s="43"/>
      <c r="J5" s="43"/>
    </row>
    <row r="6" spans="1:13" ht="13.15" customHeight="1">
      <c r="A6" s="43"/>
      <c r="B6" s="50" t="s">
        <v>349</v>
      </c>
      <c r="C6" s="50"/>
      <c r="D6" s="49"/>
      <c r="E6" s="43"/>
      <c r="F6" s="43"/>
      <c r="G6" s="43"/>
      <c r="H6" s="43"/>
      <c r="I6" s="43"/>
      <c r="J6" s="43"/>
    </row>
    <row r="7" spans="1:13" ht="13.15" customHeight="1">
      <c r="A7" s="100">
        <v>1</v>
      </c>
      <c r="B7" s="51" t="s">
        <v>275</v>
      </c>
      <c r="C7" s="52" t="s">
        <v>276</v>
      </c>
      <c r="D7" s="53"/>
      <c r="E7" s="43"/>
      <c r="F7" s="54" t="s">
        <v>350</v>
      </c>
      <c r="G7" s="54" t="s">
        <v>351</v>
      </c>
      <c r="H7" s="43"/>
      <c r="I7" s="43"/>
      <c r="J7" s="43"/>
    </row>
    <row r="8" spans="1:13" ht="13.15" customHeight="1">
      <c r="A8" s="100">
        <v>2</v>
      </c>
      <c r="B8" s="51" t="s">
        <v>277</v>
      </c>
      <c r="C8" s="52" t="s">
        <v>278</v>
      </c>
      <c r="D8" s="53"/>
      <c r="E8" s="43"/>
      <c r="F8" s="54" t="s">
        <v>352</v>
      </c>
      <c r="G8" s="54" t="s">
        <v>351</v>
      </c>
      <c r="H8" s="43"/>
      <c r="I8" s="43"/>
      <c r="J8" s="43"/>
    </row>
    <row r="9" spans="1:13" ht="13.15" customHeight="1">
      <c r="A9" s="100">
        <v>3</v>
      </c>
      <c r="B9" s="51" t="s">
        <v>279</v>
      </c>
      <c r="C9" s="52" t="s">
        <v>280</v>
      </c>
      <c r="D9" s="53"/>
      <c r="E9" s="43"/>
      <c r="F9" s="54"/>
      <c r="G9" s="54"/>
      <c r="H9" s="43"/>
      <c r="I9" s="43"/>
      <c r="J9" s="43"/>
    </row>
    <row r="10" spans="1:13" ht="13.15" customHeight="1">
      <c r="A10" s="100">
        <v>4</v>
      </c>
      <c r="B10" s="51" t="s">
        <v>281</v>
      </c>
      <c r="C10" s="52" t="s">
        <v>282</v>
      </c>
      <c r="D10" s="53"/>
      <c r="E10" s="43"/>
      <c r="F10" s="54" t="s">
        <v>353</v>
      </c>
      <c r="G10" s="54" t="s">
        <v>351</v>
      </c>
      <c r="H10" s="43"/>
      <c r="I10" s="43"/>
      <c r="J10" s="43"/>
    </row>
    <row r="11" spans="1:13" ht="13.15" customHeight="1">
      <c r="A11" s="100">
        <v>5</v>
      </c>
      <c r="B11" s="51" t="s">
        <v>283</v>
      </c>
      <c r="C11" s="52" t="s">
        <v>284</v>
      </c>
      <c r="D11" s="53"/>
      <c r="E11" s="43"/>
      <c r="F11" s="54" t="s">
        <v>354</v>
      </c>
      <c r="G11" s="54" t="s">
        <v>351</v>
      </c>
      <c r="H11" s="43"/>
      <c r="I11" s="43"/>
      <c r="J11" s="43"/>
    </row>
    <row r="12" spans="1:13" ht="13.15" customHeight="1">
      <c r="A12" s="100">
        <v>6</v>
      </c>
      <c r="B12" s="51" t="s">
        <v>285</v>
      </c>
      <c r="C12" s="52" t="s">
        <v>286</v>
      </c>
      <c r="D12" s="53"/>
      <c r="E12" s="43"/>
      <c r="F12" s="54" t="s">
        <v>355</v>
      </c>
      <c r="G12" s="54" t="s">
        <v>351</v>
      </c>
      <c r="H12" s="43"/>
      <c r="I12" s="43"/>
      <c r="J12" s="43"/>
    </row>
    <row r="13" spans="1:13" ht="13.15" customHeight="1">
      <c r="A13" s="100">
        <v>7</v>
      </c>
      <c r="B13" s="51" t="s">
        <v>287</v>
      </c>
      <c r="C13" s="52" t="s">
        <v>288</v>
      </c>
      <c r="D13" s="53"/>
      <c r="E13" s="43"/>
      <c r="F13" s="54" t="s">
        <v>356</v>
      </c>
      <c r="G13" s="54" t="s">
        <v>351</v>
      </c>
      <c r="H13" s="43"/>
      <c r="I13" s="43"/>
      <c r="J13" s="43"/>
    </row>
    <row r="14" spans="1:13" ht="13.15" customHeight="1">
      <c r="A14" s="100">
        <v>8</v>
      </c>
      <c r="B14" s="51" t="s">
        <v>289</v>
      </c>
      <c r="C14" s="52" t="s">
        <v>290</v>
      </c>
      <c r="D14" s="53"/>
      <c r="E14" s="43"/>
      <c r="F14" s="54" t="s">
        <v>357</v>
      </c>
      <c r="G14" s="54" t="s">
        <v>351</v>
      </c>
      <c r="H14" s="43"/>
      <c r="I14" s="43"/>
      <c r="J14" s="43"/>
    </row>
    <row r="15" spans="1:13" ht="13.15" customHeight="1">
      <c r="A15" s="100">
        <v>9</v>
      </c>
      <c r="B15" s="52" t="s">
        <v>269</v>
      </c>
      <c r="C15" s="52" t="s">
        <v>358</v>
      </c>
      <c r="D15" s="53"/>
      <c r="E15" s="43"/>
      <c r="F15" s="54" t="s">
        <v>359</v>
      </c>
      <c r="G15" s="54" t="s">
        <v>351</v>
      </c>
      <c r="H15" s="43"/>
      <c r="I15" s="43"/>
      <c r="J15" s="43"/>
    </row>
    <row r="16" spans="1:13" ht="13.15" customHeight="1">
      <c r="A16" s="100">
        <v>10</v>
      </c>
      <c r="B16" s="52" t="s">
        <v>360</v>
      </c>
      <c r="C16" s="52" t="s">
        <v>361</v>
      </c>
      <c r="D16" s="53"/>
      <c r="E16" s="43"/>
      <c r="F16" s="54"/>
      <c r="G16" s="54"/>
      <c r="H16" s="43"/>
      <c r="I16" s="43"/>
      <c r="J16" s="43"/>
    </row>
    <row r="17" spans="1:10" ht="13.15" customHeight="1">
      <c r="A17" s="100">
        <v>11</v>
      </c>
      <c r="B17" s="52" t="s">
        <v>362</v>
      </c>
      <c r="C17" s="52" t="s">
        <v>363</v>
      </c>
      <c r="D17" s="53"/>
      <c r="E17" s="43"/>
      <c r="F17" s="54"/>
      <c r="G17" s="54"/>
      <c r="H17" s="43"/>
      <c r="I17" s="43"/>
      <c r="J17" s="43"/>
    </row>
    <row r="18" spans="1:10" ht="13.15" customHeight="1" thickBot="1">
      <c r="A18" s="100">
        <v>12</v>
      </c>
      <c r="B18" s="52" t="s">
        <v>364</v>
      </c>
      <c r="C18" s="52" t="s">
        <v>365</v>
      </c>
      <c r="D18" s="55"/>
      <c r="E18" s="43"/>
      <c r="F18" s="54"/>
      <c r="G18" s="54"/>
      <c r="H18" s="43"/>
      <c r="I18" s="43"/>
      <c r="J18" s="43"/>
    </row>
    <row r="19" spans="1:10" ht="13.15" customHeight="1" thickTop="1">
      <c r="A19" s="100"/>
      <c r="B19" s="52"/>
      <c r="C19" s="52"/>
      <c r="D19" s="56"/>
      <c r="E19" s="43"/>
      <c r="F19" s="54"/>
      <c r="G19" s="54"/>
      <c r="H19" s="43"/>
      <c r="I19" s="43"/>
      <c r="J19" s="43"/>
    </row>
    <row r="20" spans="1:10" ht="13.15" customHeight="1">
      <c r="A20" s="89"/>
      <c r="B20" s="76" t="s">
        <v>366</v>
      </c>
      <c r="C20" s="77"/>
      <c r="D20" s="43"/>
      <c r="E20" s="43"/>
      <c r="F20" s="54"/>
      <c r="G20" s="54"/>
      <c r="H20" s="43"/>
      <c r="I20" s="43"/>
      <c r="J20" s="43"/>
    </row>
    <row r="21" spans="1:10" ht="13" customHeight="1">
      <c r="A21" s="89">
        <v>13</v>
      </c>
      <c r="B21" s="78" t="s">
        <v>367</v>
      </c>
      <c r="C21" s="79" t="s">
        <v>368</v>
      </c>
      <c r="D21" s="53"/>
      <c r="E21" s="43"/>
      <c r="F21" s="54"/>
      <c r="G21" s="54"/>
      <c r="H21" s="43"/>
      <c r="I21" s="43"/>
      <c r="J21" s="43"/>
    </row>
    <row r="22" spans="1:10" ht="13" customHeight="1">
      <c r="A22" s="89"/>
      <c r="B22" s="78"/>
      <c r="C22" s="79" t="s">
        <v>369</v>
      </c>
      <c r="D22" s="52"/>
      <c r="E22" s="43"/>
      <c r="F22" s="54"/>
      <c r="G22" s="54"/>
      <c r="H22" s="43"/>
      <c r="I22" s="43"/>
      <c r="J22" s="43"/>
    </row>
    <row r="23" spans="1:10" ht="32.15" customHeight="1">
      <c r="A23" s="89">
        <v>14</v>
      </c>
      <c r="B23" s="81" t="s">
        <v>370</v>
      </c>
      <c r="C23" s="79" t="s">
        <v>489</v>
      </c>
      <c r="D23" s="53"/>
      <c r="E23" s="43"/>
      <c r="F23" s="54"/>
      <c r="G23" s="54"/>
      <c r="H23" s="43"/>
      <c r="I23" s="43"/>
      <c r="J23" s="43"/>
    </row>
    <row r="24" spans="1:10" ht="13.15" customHeight="1">
      <c r="A24" s="89">
        <v>15</v>
      </c>
      <c r="B24" s="79" t="s">
        <v>371</v>
      </c>
      <c r="C24" s="79" t="s">
        <v>490</v>
      </c>
      <c r="D24" s="53"/>
      <c r="E24" s="43"/>
      <c r="F24" s="54"/>
      <c r="G24" s="54"/>
      <c r="H24" s="43"/>
      <c r="I24" s="43"/>
      <c r="J24" s="43"/>
    </row>
    <row r="25" spans="1:10" ht="13.15" customHeight="1">
      <c r="A25" s="89">
        <v>16</v>
      </c>
      <c r="B25" s="79" t="s">
        <v>372</v>
      </c>
      <c r="C25" s="79" t="s">
        <v>304</v>
      </c>
      <c r="D25" s="53"/>
      <c r="E25" s="43"/>
      <c r="F25" s="54"/>
      <c r="G25" s="54"/>
      <c r="H25" s="43"/>
      <c r="I25" s="43"/>
      <c r="J25" s="43"/>
    </row>
    <row r="26" spans="1:10" ht="13.15" customHeight="1">
      <c r="A26" s="89">
        <v>17</v>
      </c>
      <c r="B26" s="79" t="s">
        <v>309</v>
      </c>
      <c r="C26" s="79" t="s">
        <v>310</v>
      </c>
      <c r="D26" s="53"/>
      <c r="E26" s="43"/>
      <c r="F26" s="54"/>
      <c r="G26" s="54"/>
      <c r="H26" s="43"/>
      <c r="I26" s="43"/>
      <c r="J26" s="43"/>
    </row>
    <row r="27" spans="1:10" ht="13.15" customHeight="1">
      <c r="A27" s="89">
        <v>18</v>
      </c>
      <c r="B27" s="79" t="s">
        <v>311</v>
      </c>
      <c r="C27" s="79" t="s">
        <v>312</v>
      </c>
      <c r="D27" s="53"/>
      <c r="E27" s="43"/>
      <c r="F27" s="54"/>
      <c r="G27" s="54"/>
      <c r="H27" s="43"/>
      <c r="I27" s="43"/>
      <c r="J27" s="43"/>
    </row>
    <row r="28" spans="1:10" ht="13.15" customHeight="1">
      <c r="A28" s="89">
        <v>19</v>
      </c>
      <c r="B28" s="79" t="s">
        <v>373</v>
      </c>
      <c r="C28" s="79" t="s">
        <v>374</v>
      </c>
      <c r="D28" s="53"/>
      <c r="E28" s="43"/>
      <c r="F28" s="54"/>
      <c r="G28" s="54"/>
      <c r="H28" s="43"/>
      <c r="I28" s="43"/>
      <c r="J28" s="43"/>
    </row>
    <row r="29" spans="1:10" ht="13.15" customHeight="1">
      <c r="A29" s="89">
        <v>20</v>
      </c>
      <c r="B29" s="79" t="s">
        <v>375</v>
      </c>
      <c r="C29" s="79" t="s">
        <v>376</v>
      </c>
      <c r="D29" s="53"/>
      <c r="E29" s="43"/>
      <c r="F29" s="54"/>
      <c r="G29" s="54"/>
      <c r="H29" s="43"/>
      <c r="I29" s="43"/>
      <c r="J29" s="43"/>
    </row>
    <row r="30" spans="1:10" ht="13.15" customHeight="1" thickBot="1">
      <c r="A30" s="89">
        <v>21</v>
      </c>
      <c r="B30" s="79" t="s">
        <v>377</v>
      </c>
      <c r="C30" s="79" t="s">
        <v>378</v>
      </c>
      <c r="D30" s="55"/>
      <c r="E30" s="43"/>
      <c r="F30" s="54"/>
      <c r="G30" s="54"/>
      <c r="H30" s="43"/>
      <c r="I30" s="43"/>
      <c r="J30" s="43"/>
    </row>
    <row r="31" spans="1:10" ht="13.15" customHeight="1" thickTop="1">
      <c r="A31" s="89"/>
      <c r="B31" s="79"/>
      <c r="C31" s="79"/>
      <c r="D31" s="56"/>
      <c r="E31" s="43"/>
      <c r="F31" s="54"/>
      <c r="G31" s="54"/>
      <c r="H31" s="43"/>
      <c r="I31" s="43"/>
      <c r="J31" s="43"/>
    </row>
    <row r="32" spans="1:10" ht="13.15" customHeight="1">
      <c r="A32" s="78"/>
      <c r="B32" s="80" t="s">
        <v>379</v>
      </c>
      <c r="C32" s="77"/>
      <c r="D32" s="49"/>
      <c r="E32" s="43"/>
      <c r="F32" s="54"/>
      <c r="G32" s="54" t="s">
        <v>380</v>
      </c>
      <c r="H32" s="43"/>
      <c r="I32" s="43"/>
      <c r="J32" s="43"/>
    </row>
    <row r="33" spans="1:10" ht="13.15" customHeight="1">
      <c r="A33" s="89">
        <v>22</v>
      </c>
      <c r="B33" s="78" t="s">
        <v>381</v>
      </c>
      <c r="C33" s="79" t="s">
        <v>382</v>
      </c>
      <c r="D33" s="53"/>
      <c r="E33" s="43"/>
      <c r="F33" s="54" t="s">
        <v>383</v>
      </c>
      <c r="G33" s="54" t="s">
        <v>351</v>
      </c>
      <c r="H33" s="43"/>
      <c r="I33" s="43"/>
      <c r="J33" s="43"/>
    </row>
    <row r="34" spans="1:10" ht="13.15" customHeight="1">
      <c r="A34" s="89"/>
      <c r="B34" s="78"/>
      <c r="C34" s="79" t="s">
        <v>384</v>
      </c>
      <c r="D34" s="52"/>
      <c r="E34" s="43"/>
      <c r="F34" s="54"/>
      <c r="G34" s="54"/>
      <c r="H34" s="43"/>
      <c r="I34" s="43"/>
      <c r="J34" s="43"/>
    </row>
    <row r="35" spans="1:10" ht="13.15" customHeight="1">
      <c r="A35" s="100">
        <v>23</v>
      </c>
      <c r="B35" s="43" t="s">
        <v>385</v>
      </c>
      <c r="C35" s="52" t="s">
        <v>386</v>
      </c>
      <c r="D35" s="53"/>
      <c r="E35" s="43"/>
      <c r="F35" s="54">
        <v>10</v>
      </c>
      <c r="G35" s="54" t="s">
        <v>351</v>
      </c>
      <c r="H35" s="43"/>
      <c r="I35" s="43"/>
      <c r="J35" s="43"/>
    </row>
    <row r="36" spans="1:10" ht="13.15" customHeight="1">
      <c r="A36" s="100">
        <v>24</v>
      </c>
      <c r="B36" s="52" t="s">
        <v>387</v>
      </c>
      <c r="C36" s="52" t="s">
        <v>388</v>
      </c>
      <c r="D36" s="53"/>
      <c r="E36" s="43"/>
      <c r="F36" s="54">
        <v>11</v>
      </c>
      <c r="G36" s="54" t="s">
        <v>351</v>
      </c>
      <c r="H36" s="43"/>
      <c r="I36" s="43"/>
      <c r="J36" s="43"/>
    </row>
    <row r="37" spans="1:10" ht="13.15" customHeight="1">
      <c r="A37" s="100"/>
      <c r="B37" s="52"/>
      <c r="C37" s="52" t="s">
        <v>389</v>
      </c>
      <c r="D37" s="52"/>
      <c r="E37" s="43"/>
      <c r="F37" s="54"/>
      <c r="G37" s="54"/>
      <c r="H37" s="43"/>
      <c r="I37" s="43"/>
      <c r="J37" s="43"/>
    </row>
    <row r="38" spans="1:10" ht="13.15" customHeight="1">
      <c r="A38" s="100">
        <v>25</v>
      </c>
      <c r="B38" s="59" t="s">
        <v>253</v>
      </c>
      <c r="C38" s="52" t="s">
        <v>254</v>
      </c>
      <c r="D38" s="53"/>
      <c r="E38" s="43"/>
      <c r="F38" s="54">
        <v>12</v>
      </c>
      <c r="G38" s="54" t="s">
        <v>351</v>
      </c>
      <c r="H38" s="43"/>
      <c r="I38" s="43"/>
      <c r="J38" s="43"/>
    </row>
    <row r="39" spans="1:10" ht="13.15" customHeight="1">
      <c r="A39" s="100">
        <v>26</v>
      </c>
      <c r="B39" s="43" t="s">
        <v>255</v>
      </c>
      <c r="C39" s="52" t="s">
        <v>256</v>
      </c>
      <c r="D39" s="53"/>
      <c r="E39" s="43"/>
      <c r="F39" s="54">
        <v>14</v>
      </c>
      <c r="G39" s="54" t="s">
        <v>351</v>
      </c>
      <c r="H39" s="43"/>
      <c r="I39" s="43"/>
      <c r="J39" s="43"/>
    </row>
    <row r="40" spans="1:10" ht="13.15" customHeight="1">
      <c r="A40" s="100">
        <v>27</v>
      </c>
      <c r="B40" s="43" t="s">
        <v>257</v>
      </c>
      <c r="C40" s="52" t="s">
        <v>258</v>
      </c>
      <c r="D40" s="53"/>
      <c r="E40" s="43"/>
      <c r="F40" s="54">
        <v>15</v>
      </c>
      <c r="G40" s="54" t="s">
        <v>351</v>
      </c>
      <c r="H40" s="43"/>
      <c r="I40" s="43"/>
      <c r="J40" s="43"/>
    </row>
    <row r="41" spans="1:10" ht="13.15" customHeight="1">
      <c r="A41" s="100">
        <v>28</v>
      </c>
      <c r="B41" s="43" t="s">
        <v>259</v>
      </c>
      <c r="C41" s="52" t="s">
        <v>260</v>
      </c>
      <c r="D41" s="53"/>
      <c r="E41" s="43"/>
      <c r="F41" s="54"/>
      <c r="G41" s="54" t="s">
        <v>380</v>
      </c>
      <c r="H41" s="43"/>
      <c r="I41" s="43"/>
      <c r="J41" s="43"/>
    </row>
    <row r="42" spans="1:10" ht="13.15" customHeight="1">
      <c r="A42" s="100">
        <v>29</v>
      </c>
      <c r="B42" s="43" t="s">
        <v>261</v>
      </c>
      <c r="C42" s="52" t="s">
        <v>262</v>
      </c>
      <c r="D42" s="53"/>
      <c r="E42" s="43"/>
      <c r="F42" s="54">
        <v>16</v>
      </c>
      <c r="G42" s="54" t="s">
        <v>351</v>
      </c>
      <c r="H42" s="43"/>
      <c r="I42" s="43"/>
      <c r="J42" s="43"/>
    </row>
    <row r="43" spans="1:10" ht="13.15" customHeight="1">
      <c r="A43" s="100">
        <v>30</v>
      </c>
      <c r="B43" s="51" t="s">
        <v>263</v>
      </c>
      <c r="C43" s="52" t="s">
        <v>264</v>
      </c>
      <c r="D43" s="53"/>
      <c r="E43" s="43"/>
      <c r="F43" s="54"/>
      <c r="G43" s="54" t="s">
        <v>380</v>
      </c>
      <c r="H43" s="43"/>
      <c r="I43" s="43"/>
      <c r="J43" s="43"/>
    </row>
    <row r="44" spans="1:10" ht="13.15" customHeight="1">
      <c r="A44" s="100">
        <v>31</v>
      </c>
      <c r="B44" s="43" t="s">
        <v>390</v>
      </c>
      <c r="C44" s="52" t="s">
        <v>391</v>
      </c>
      <c r="D44" s="53"/>
      <c r="E44" s="43"/>
      <c r="F44" s="54"/>
      <c r="G44" s="54"/>
      <c r="H44" s="43"/>
      <c r="I44" s="43"/>
      <c r="J44" s="43"/>
    </row>
    <row r="45" spans="1:10" ht="13.15" customHeight="1">
      <c r="A45" s="100"/>
      <c r="B45" s="43"/>
      <c r="C45" s="52"/>
      <c r="D45" s="56"/>
      <c r="E45" s="43"/>
      <c r="F45" s="54"/>
      <c r="G45" s="54"/>
      <c r="H45" s="43"/>
      <c r="I45" s="43"/>
      <c r="J45" s="43"/>
    </row>
    <row r="46" spans="1:10" ht="13.15" customHeight="1">
      <c r="A46" s="60"/>
      <c r="B46" s="43" t="s">
        <v>23</v>
      </c>
      <c r="C46" s="44"/>
      <c r="D46" s="61"/>
      <c r="E46" s="43"/>
      <c r="F46" s="54">
        <v>18</v>
      </c>
      <c r="G46" s="54" t="s">
        <v>351</v>
      </c>
      <c r="H46" s="43"/>
      <c r="I46" s="43"/>
      <c r="J46" s="43"/>
    </row>
    <row r="47" spans="1:10" ht="13.15" customHeight="1">
      <c r="A47" s="52" t="s">
        <v>392</v>
      </c>
      <c r="B47" s="43"/>
      <c r="C47" s="44"/>
      <c r="D47" s="45"/>
      <c r="E47" s="43"/>
      <c r="F47" s="54"/>
      <c r="G47" s="54"/>
      <c r="H47" s="43"/>
      <c r="I47" s="43"/>
      <c r="J47" s="43"/>
    </row>
    <row r="48" spans="1:10" ht="13.15" customHeight="1">
      <c r="A48" s="43"/>
      <c r="B48" s="43"/>
      <c r="C48" s="44"/>
      <c r="D48" s="46">
        <v>1</v>
      </c>
      <c r="E48" s="43"/>
      <c r="F48" s="54"/>
      <c r="G48" s="54"/>
      <c r="H48" s="43"/>
      <c r="I48" s="43"/>
      <c r="J48" s="43"/>
    </row>
    <row r="49" spans="1:10" ht="13.15" customHeight="1">
      <c r="A49" s="43"/>
      <c r="B49" s="43"/>
      <c r="C49" s="44"/>
      <c r="D49" s="47" t="s">
        <v>3</v>
      </c>
      <c r="E49" s="43"/>
      <c r="F49" s="54"/>
      <c r="G49" s="54"/>
      <c r="H49" s="43"/>
      <c r="I49" s="43"/>
      <c r="J49" s="43"/>
    </row>
    <row r="50" spans="1:10" ht="13.15" customHeight="1">
      <c r="A50" s="43"/>
      <c r="B50" s="43"/>
      <c r="C50" s="48" t="s">
        <v>25</v>
      </c>
      <c r="D50" s="49" t="s">
        <v>7</v>
      </c>
      <c r="E50" s="43"/>
      <c r="F50" s="54"/>
      <c r="G50" s="54"/>
      <c r="H50" s="43"/>
      <c r="I50" s="43"/>
      <c r="J50" s="43"/>
    </row>
    <row r="51" spans="1:10" ht="13.15" customHeight="1">
      <c r="A51" s="100">
        <v>32</v>
      </c>
      <c r="B51" s="52" t="s">
        <v>393</v>
      </c>
      <c r="C51" s="52" t="s">
        <v>145</v>
      </c>
      <c r="D51" s="53"/>
      <c r="E51" s="43"/>
      <c r="F51" s="54"/>
      <c r="G51" s="54"/>
      <c r="H51" s="43"/>
      <c r="I51" s="43"/>
      <c r="J51" s="43"/>
    </row>
    <row r="52" spans="1:10" ht="13.15" customHeight="1">
      <c r="A52" s="100">
        <v>33</v>
      </c>
      <c r="B52" s="43" t="s">
        <v>394</v>
      </c>
      <c r="C52" s="52" t="s">
        <v>147</v>
      </c>
      <c r="D52" s="53"/>
      <c r="E52" s="43"/>
      <c r="F52" s="54"/>
      <c r="G52" s="54"/>
      <c r="H52" s="43"/>
      <c r="I52" s="43"/>
      <c r="J52" s="43"/>
    </row>
    <row r="53" spans="1:10" ht="13.15" customHeight="1">
      <c r="A53" s="100">
        <v>34</v>
      </c>
      <c r="B53" s="43" t="s">
        <v>395</v>
      </c>
      <c r="C53" s="52" t="s">
        <v>396</v>
      </c>
      <c r="D53" s="53"/>
      <c r="E53" s="43"/>
      <c r="F53" s="54">
        <v>19</v>
      </c>
      <c r="G53" s="54" t="s">
        <v>351</v>
      </c>
      <c r="H53" s="43"/>
      <c r="I53" s="43"/>
      <c r="J53" s="43"/>
    </row>
    <row r="54" spans="1:10" ht="13.15" customHeight="1">
      <c r="A54" s="100">
        <v>35</v>
      </c>
      <c r="B54" s="43" t="s">
        <v>397</v>
      </c>
      <c r="C54" s="52" t="s">
        <v>398</v>
      </c>
      <c r="D54" s="53"/>
      <c r="E54" s="43"/>
      <c r="F54" s="54">
        <v>20</v>
      </c>
      <c r="G54" s="54" t="s">
        <v>351</v>
      </c>
      <c r="H54" s="43"/>
      <c r="I54" s="43"/>
      <c r="J54" s="43"/>
    </row>
    <row r="55" spans="1:10" ht="13.15" customHeight="1">
      <c r="A55" s="100">
        <v>36</v>
      </c>
      <c r="B55" s="43" t="s">
        <v>399</v>
      </c>
      <c r="C55" s="52" t="s">
        <v>400</v>
      </c>
      <c r="D55" s="53"/>
      <c r="E55" s="43"/>
      <c r="F55" s="54">
        <v>21</v>
      </c>
      <c r="G55" s="54" t="s">
        <v>351</v>
      </c>
      <c r="H55" s="43"/>
      <c r="I55" s="43"/>
      <c r="J55" s="43"/>
    </row>
    <row r="56" spans="1:10" ht="13.15" customHeight="1">
      <c r="A56" s="100"/>
      <c r="B56" s="43"/>
      <c r="C56" s="52" t="s">
        <v>401</v>
      </c>
      <c r="D56" s="52"/>
      <c r="E56" s="43"/>
      <c r="F56" s="54">
        <v>22</v>
      </c>
      <c r="G56" s="54" t="s">
        <v>351</v>
      </c>
      <c r="H56" s="43"/>
      <c r="I56" s="43"/>
      <c r="J56" s="43"/>
    </row>
    <row r="57" spans="1:10" ht="13.15" customHeight="1">
      <c r="A57" s="100">
        <v>37</v>
      </c>
      <c r="B57" s="43" t="s">
        <v>402</v>
      </c>
      <c r="C57" s="9" t="s">
        <v>403</v>
      </c>
      <c r="D57" s="53"/>
      <c r="E57" s="43"/>
      <c r="F57" s="54"/>
      <c r="G57" s="54"/>
      <c r="H57" s="43"/>
      <c r="I57" s="43"/>
      <c r="J57" s="43"/>
    </row>
    <row r="58" spans="1:10" ht="13.15" customHeight="1">
      <c r="A58" s="100">
        <v>38</v>
      </c>
      <c r="B58" s="43" t="s">
        <v>404</v>
      </c>
      <c r="C58" s="79" t="s">
        <v>503</v>
      </c>
      <c r="D58" s="53"/>
      <c r="E58" s="43"/>
      <c r="F58" s="54"/>
      <c r="G58" s="54"/>
      <c r="H58" s="43"/>
      <c r="I58" s="43"/>
      <c r="J58" s="43"/>
    </row>
    <row r="59" spans="1:10" ht="13.15" customHeight="1">
      <c r="A59" s="100">
        <v>39</v>
      </c>
      <c r="B59" s="43" t="s">
        <v>225</v>
      </c>
      <c r="C59" s="52" t="s">
        <v>405</v>
      </c>
      <c r="D59" s="53"/>
      <c r="E59" s="43"/>
      <c r="F59" s="54"/>
      <c r="G59" s="54"/>
      <c r="H59" s="43"/>
      <c r="I59" s="43"/>
      <c r="J59" s="43"/>
    </row>
    <row r="60" spans="1:10" ht="13.15" customHeight="1">
      <c r="A60" s="100">
        <v>40</v>
      </c>
      <c r="B60" s="62" t="s">
        <v>406</v>
      </c>
      <c r="C60" s="52" t="s">
        <v>249</v>
      </c>
      <c r="D60" s="53"/>
      <c r="E60" s="43"/>
      <c r="F60" s="54"/>
      <c r="G60" s="54"/>
      <c r="H60" s="43"/>
      <c r="I60" s="43"/>
      <c r="J60" s="43"/>
    </row>
    <row r="61" spans="1:10" ht="13.15" customHeight="1">
      <c r="A61" s="100"/>
      <c r="B61" s="62"/>
      <c r="C61" s="52" t="s">
        <v>250</v>
      </c>
      <c r="D61" s="43"/>
      <c r="E61" s="43"/>
      <c r="F61" s="54">
        <v>26</v>
      </c>
      <c r="G61" s="54" t="s">
        <v>351</v>
      </c>
      <c r="H61" s="43"/>
      <c r="I61" s="43"/>
      <c r="J61" s="43"/>
    </row>
    <row r="62" spans="1:10" ht="13.15" customHeight="1">
      <c r="A62" s="100">
        <v>41</v>
      </c>
      <c r="B62" s="43" t="s">
        <v>251</v>
      </c>
      <c r="C62" s="52" t="s">
        <v>252</v>
      </c>
      <c r="D62" s="53"/>
      <c r="E62" s="43"/>
      <c r="F62" s="54"/>
      <c r="G62" s="54"/>
      <c r="H62" s="43"/>
      <c r="I62" s="43"/>
      <c r="J62" s="43"/>
    </row>
    <row r="63" spans="1:10" ht="13.15" customHeight="1">
      <c r="A63" s="100">
        <v>42</v>
      </c>
      <c r="B63" s="52" t="s">
        <v>407</v>
      </c>
      <c r="C63" s="52" t="s">
        <v>408</v>
      </c>
      <c r="D63" s="53"/>
      <c r="E63" s="43"/>
      <c r="F63" s="54"/>
      <c r="G63" s="54"/>
      <c r="H63" s="43"/>
      <c r="I63" s="43"/>
      <c r="J63" s="43"/>
    </row>
    <row r="64" spans="1:10" ht="13.15" customHeight="1">
      <c r="A64" s="101">
        <v>43</v>
      </c>
      <c r="B64" s="52" t="s">
        <v>409</v>
      </c>
      <c r="C64" s="52" t="s">
        <v>410</v>
      </c>
      <c r="D64" s="53"/>
      <c r="E64" s="43"/>
      <c r="F64" s="54">
        <v>27</v>
      </c>
      <c r="G64" s="54" t="s">
        <v>351</v>
      </c>
      <c r="H64" s="43"/>
      <c r="I64" s="43"/>
      <c r="J64" s="43"/>
    </row>
    <row r="65" spans="1:10" ht="13.15" customHeight="1" thickBot="1">
      <c r="A65" s="101">
        <v>44</v>
      </c>
      <c r="B65" s="52" t="s">
        <v>411</v>
      </c>
      <c r="C65" s="52" t="s">
        <v>412</v>
      </c>
      <c r="D65" s="55"/>
      <c r="E65" s="43"/>
      <c r="F65" s="54">
        <v>28</v>
      </c>
      <c r="G65" s="54" t="s">
        <v>351</v>
      </c>
      <c r="H65" s="43"/>
      <c r="I65" s="43"/>
      <c r="J65" s="43"/>
    </row>
    <row r="66" spans="1:10" ht="13.15" customHeight="1" thickTop="1">
      <c r="A66" s="101"/>
      <c r="B66" s="52"/>
      <c r="C66" s="52"/>
      <c r="D66" s="56"/>
      <c r="E66" s="43"/>
      <c r="F66" s="54"/>
      <c r="G66" s="54"/>
      <c r="H66" s="43"/>
      <c r="I66" s="43"/>
      <c r="J66" s="43"/>
    </row>
    <row r="67" spans="1:10" ht="13.15" customHeight="1">
      <c r="A67" s="43"/>
      <c r="B67" s="50" t="s">
        <v>413</v>
      </c>
      <c r="C67" s="44"/>
      <c r="D67" s="63"/>
      <c r="E67" s="43"/>
      <c r="F67" s="54"/>
      <c r="G67" s="54"/>
      <c r="H67" s="43"/>
      <c r="I67" s="43"/>
      <c r="J67" s="43"/>
    </row>
    <row r="68" spans="1:10" ht="13.15" customHeight="1">
      <c r="A68" s="100">
        <v>45</v>
      </c>
      <c r="B68" s="43" t="s">
        <v>414</v>
      </c>
      <c r="C68" s="52" t="s">
        <v>322</v>
      </c>
      <c r="D68" s="53"/>
      <c r="E68" s="43"/>
      <c r="F68" s="54"/>
      <c r="G68" s="54"/>
      <c r="H68" s="43"/>
      <c r="I68" s="43"/>
      <c r="J68" s="43"/>
    </row>
    <row r="69" spans="1:10" ht="13.15" customHeight="1">
      <c r="A69" s="100">
        <v>46</v>
      </c>
      <c r="B69" s="43" t="s">
        <v>415</v>
      </c>
      <c r="C69" s="52" t="s">
        <v>324</v>
      </c>
      <c r="D69" s="53"/>
      <c r="E69" s="43"/>
      <c r="F69" s="54"/>
      <c r="G69" s="54" t="s">
        <v>380</v>
      </c>
      <c r="H69" s="43"/>
      <c r="I69" s="43"/>
      <c r="J69" s="43"/>
    </row>
    <row r="70" spans="1:10" ht="13.15" customHeight="1">
      <c r="A70" s="100" t="s">
        <v>416</v>
      </c>
      <c r="B70" s="43" t="s">
        <v>417</v>
      </c>
      <c r="C70" s="52" t="s">
        <v>508</v>
      </c>
      <c r="D70" s="53"/>
      <c r="E70" s="43"/>
      <c r="F70" s="54">
        <v>29</v>
      </c>
      <c r="G70" s="54" t="s">
        <v>351</v>
      </c>
      <c r="H70" s="43"/>
      <c r="I70" s="43"/>
      <c r="J70" s="43"/>
    </row>
    <row r="71" spans="1:10" ht="13.15" customHeight="1">
      <c r="A71" s="100">
        <v>47</v>
      </c>
      <c r="B71" s="52" t="s">
        <v>418</v>
      </c>
      <c r="C71" s="52" t="s">
        <v>419</v>
      </c>
      <c r="D71" s="53"/>
      <c r="E71" s="43"/>
      <c r="F71" s="54">
        <v>30</v>
      </c>
      <c r="G71" s="54" t="s">
        <v>351</v>
      </c>
      <c r="H71" s="43"/>
      <c r="I71" s="43"/>
      <c r="J71" s="43"/>
    </row>
    <row r="72" spans="1:10" ht="13.15" customHeight="1">
      <c r="A72" s="100">
        <v>48</v>
      </c>
      <c r="B72" s="43" t="s">
        <v>420</v>
      </c>
      <c r="C72" s="52" t="s">
        <v>331</v>
      </c>
      <c r="D72" s="53"/>
      <c r="E72" s="43"/>
      <c r="F72" s="54"/>
      <c r="G72" s="54"/>
      <c r="H72" s="43"/>
      <c r="I72" s="43"/>
      <c r="J72" s="43"/>
    </row>
    <row r="73" spans="1:10" ht="13.15" customHeight="1">
      <c r="A73" s="100">
        <v>49</v>
      </c>
      <c r="B73" s="52" t="s">
        <v>421</v>
      </c>
      <c r="C73" s="52" t="s">
        <v>422</v>
      </c>
      <c r="D73" s="53"/>
      <c r="E73" s="43"/>
      <c r="F73" s="54">
        <v>32</v>
      </c>
      <c r="G73" s="54" t="s">
        <v>351</v>
      </c>
      <c r="H73" s="43"/>
      <c r="I73" s="43"/>
      <c r="J73" s="43"/>
    </row>
    <row r="74" spans="1:10" ht="13.15" customHeight="1">
      <c r="A74" s="100"/>
      <c r="B74" s="52"/>
      <c r="C74" s="52" t="s">
        <v>423</v>
      </c>
      <c r="D74" s="64"/>
      <c r="E74" s="43"/>
      <c r="F74" s="54">
        <v>33</v>
      </c>
      <c r="G74" s="54" t="s">
        <v>351</v>
      </c>
      <c r="H74" s="43"/>
      <c r="I74" s="43"/>
      <c r="J74" s="43"/>
    </row>
    <row r="75" spans="1:10" ht="13.15" customHeight="1">
      <c r="A75" s="100">
        <v>50</v>
      </c>
      <c r="B75" s="52" t="s">
        <v>424</v>
      </c>
      <c r="C75" s="52" t="s">
        <v>425</v>
      </c>
      <c r="D75" s="53"/>
      <c r="E75" s="43"/>
      <c r="F75" s="54">
        <v>34</v>
      </c>
      <c r="G75" s="54" t="s">
        <v>351</v>
      </c>
      <c r="H75" s="43"/>
      <c r="I75" s="43"/>
      <c r="J75" s="43"/>
    </row>
    <row r="76" spans="1:10" ht="13.15" customHeight="1" thickBot="1">
      <c r="A76" s="100">
        <v>51</v>
      </c>
      <c r="B76" s="52" t="s">
        <v>426</v>
      </c>
      <c r="C76" s="52" t="s">
        <v>427</v>
      </c>
      <c r="D76" s="55"/>
      <c r="E76" s="43"/>
      <c r="F76" s="54"/>
      <c r="G76" s="54"/>
      <c r="H76" s="43"/>
      <c r="I76" s="43"/>
      <c r="J76" s="43"/>
    </row>
    <row r="77" spans="1:10" ht="13.15" customHeight="1" thickTop="1">
      <c r="A77" s="100"/>
      <c r="B77" s="52"/>
      <c r="C77" s="52"/>
      <c r="D77" s="56"/>
      <c r="E77" s="43"/>
      <c r="F77" s="54"/>
      <c r="G77" s="54"/>
      <c r="H77" s="43"/>
      <c r="I77" s="43"/>
      <c r="J77" s="43"/>
    </row>
    <row r="78" spans="1:10" ht="13.15" customHeight="1">
      <c r="A78" s="43"/>
      <c r="B78" s="50" t="s">
        <v>428</v>
      </c>
      <c r="C78" s="44"/>
      <c r="D78" s="63"/>
      <c r="E78" s="43"/>
      <c r="F78" s="54"/>
      <c r="G78" s="54"/>
      <c r="H78" s="43"/>
      <c r="I78" s="43"/>
      <c r="J78" s="43"/>
    </row>
    <row r="79" spans="1:10" ht="13.15" customHeight="1">
      <c r="A79" s="100">
        <v>52</v>
      </c>
      <c r="B79" s="52" t="s">
        <v>429</v>
      </c>
      <c r="C79" s="52" t="s">
        <v>337</v>
      </c>
      <c r="D79" s="53"/>
      <c r="E79" s="43"/>
      <c r="F79" s="54"/>
      <c r="G79" s="54"/>
      <c r="H79" s="43"/>
      <c r="I79" s="43"/>
      <c r="J79" s="43"/>
    </row>
    <row r="80" spans="1:10" ht="13.15" customHeight="1">
      <c r="A80" s="100">
        <v>53</v>
      </c>
      <c r="B80" s="52" t="s">
        <v>430</v>
      </c>
      <c r="C80" s="52" t="s">
        <v>431</v>
      </c>
      <c r="D80" s="53"/>
      <c r="E80" s="43"/>
      <c r="F80" s="54"/>
      <c r="G80" s="54" t="s">
        <v>380</v>
      </c>
      <c r="H80" s="43"/>
      <c r="I80" s="43"/>
      <c r="J80" s="43"/>
    </row>
    <row r="81" spans="1:10" ht="13.15" customHeight="1" thickBot="1">
      <c r="A81" s="100">
        <v>54</v>
      </c>
      <c r="B81" s="52" t="s">
        <v>432</v>
      </c>
      <c r="C81" s="52" t="s">
        <v>433</v>
      </c>
      <c r="D81" s="55"/>
      <c r="E81" s="43"/>
      <c r="F81" s="54">
        <v>39</v>
      </c>
      <c r="G81" s="54" t="s">
        <v>351</v>
      </c>
      <c r="H81" s="43"/>
      <c r="I81" s="43"/>
      <c r="J81" s="43"/>
    </row>
    <row r="82" spans="1:10" ht="13.15" customHeight="1" thickTop="1">
      <c r="A82" s="100"/>
      <c r="B82" s="52"/>
      <c r="C82" s="52"/>
      <c r="D82" s="56"/>
      <c r="E82" s="43"/>
      <c r="F82" s="54"/>
      <c r="G82" s="54"/>
      <c r="H82" s="43"/>
      <c r="I82" s="43"/>
      <c r="J82" s="43"/>
    </row>
    <row r="83" spans="1:10" ht="13.15" customHeight="1">
      <c r="A83" s="43"/>
      <c r="B83" s="57" t="s">
        <v>434</v>
      </c>
      <c r="C83" s="44"/>
      <c r="D83" s="43"/>
      <c r="E83" s="43"/>
      <c r="F83" s="54"/>
      <c r="G83" s="54"/>
      <c r="H83" s="43"/>
      <c r="I83" s="43"/>
      <c r="J83" s="43"/>
    </row>
    <row r="84" spans="1:10" ht="13.15" customHeight="1">
      <c r="A84" s="100">
        <v>55</v>
      </c>
      <c r="B84" s="52" t="s">
        <v>435</v>
      </c>
      <c r="C84" s="52" t="s">
        <v>339</v>
      </c>
      <c r="D84" s="53"/>
      <c r="E84" s="43"/>
      <c r="F84" s="54"/>
      <c r="G84" s="54"/>
      <c r="H84" s="43"/>
      <c r="I84" s="43"/>
      <c r="J84" s="43"/>
    </row>
    <row r="85" spans="1:10" ht="13.15" customHeight="1">
      <c r="A85" s="100">
        <v>56</v>
      </c>
      <c r="B85" s="52" t="s">
        <v>436</v>
      </c>
      <c r="C85" s="52" t="s">
        <v>437</v>
      </c>
      <c r="D85" s="53"/>
      <c r="E85" s="43"/>
      <c r="F85" s="54"/>
      <c r="G85" s="54"/>
      <c r="H85" s="43"/>
      <c r="I85" s="43"/>
      <c r="J85" s="43"/>
    </row>
    <row r="86" spans="1:10" ht="13.15" customHeight="1" thickBot="1">
      <c r="A86" s="100">
        <v>57</v>
      </c>
      <c r="B86" s="52" t="s">
        <v>438</v>
      </c>
      <c r="C86" s="52" t="s">
        <v>439</v>
      </c>
      <c r="D86" s="55"/>
      <c r="E86" s="43"/>
      <c r="F86" s="54"/>
      <c r="G86" s="54"/>
      <c r="H86" s="43"/>
      <c r="I86" s="43"/>
      <c r="J86" s="43"/>
    </row>
    <row r="87" spans="1:10" ht="13.15" customHeight="1" thickTop="1">
      <c r="A87" s="100"/>
      <c r="B87" s="52"/>
      <c r="C87" s="52"/>
      <c r="D87" s="56"/>
      <c r="E87" s="43"/>
      <c r="F87" s="54"/>
      <c r="G87" s="54"/>
      <c r="H87" s="43"/>
      <c r="I87" s="43"/>
      <c r="J87" s="43"/>
    </row>
    <row r="88" spans="1:10" ht="13.15" customHeight="1">
      <c r="A88" s="43"/>
      <c r="B88" s="65" t="s">
        <v>440</v>
      </c>
      <c r="C88" s="44"/>
      <c r="D88" s="43"/>
      <c r="E88" s="43"/>
      <c r="F88" s="54"/>
      <c r="G88" s="54"/>
      <c r="H88" s="43"/>
      <c r="I88" s="43"/>
      <c r="J88" s="43"/>
    </row>
    <row r="89" spans="1:10" ht="13.15" customHeight="1">
      <c r="A89" s="100">
        <v>58</v>
      </c>
      <c r="B89" s="52" t="s">
        <v>441</v>
      </c>
      <c r="C89" s="52" t="s">
        <v>341</v>
      </c>
      <c r="D89" s="53"/>
      <c r="E89" s="43"/>
      <c r="F89" s="54"/>
      <c r="G89" s="54"/>
      <c r="H89" s="43"/>
      <c r="I89" s="43"/>
      <c r="J89" s="43"/>
    </row>
    <row r="90" spans="1:10" ht="13.15" customHeight="1">
      <c r="A90" s="100">
        <v>59</v>
      </c>
      <c r="B90" s="52" t="s">
        <v>442</v>
      </c>
      <c r="C90" s="52" t="s">
        <v>443</v>
      </c>
      <c r="D90" s="53"/>
      <c r="E90" s="43"/>
      <c r="F90" s="54"/>
      <c r="G90" s="54"/>
      <c r="H90" s="43"/>
      <c r="I90" s="43"/>
      <c r="J90" s="43"/>
    </row>
    <row r="91" spans="1:10" ht="13.15" customHeight="1" thickBot="1">
      <c r="A91" s="100">
        <v>60</v>
      </c>
      <c r="B91" s="52" t="s">
        <v>444</v>
      </c>
      <c r="C91" s="52" t="s">
        <v>445</v>
      </c>
      <c r="D91" s="55"/>
      <c r="E91" s="43"/>
      <c r="F91" s="54"/>
      <c r="G91" s="54"/>
      <c r="H91" s="43"/>
      <c r="I91" s="43"/>
      <c r="J91" s="43"/>
    </row>
    <row r="92" spans="1:10" ht="13.15" customHeight="1" thickTop="1">
      <c r="A92" s="100"/>
      <c r="B92" s="52"/>
      <c r="C92" s="52"/>
      <c r="D92" s="66"/>
      <c r="E92" s="43"/>
      <c r="F92" s="54"/>
      <c r="G92" s="54"/>
      <c r="H92" s="43"/>
      <c r="I92" s="43"/>
      <c r="J92" s="43"/>
    </row>
    <row r="93" spans="1:10" ht="13.15" customHeight="1">
      <c r="A93" s="60"/>
      <c r="B93" s="43" t="s">
        <v>23</v>
      </c>
      <c r="C93" s="44"/>
      <c r="D93" s="61"/>
      <c r="E93" s="43"/>
      <c r="F93" s="54"/>
      <c r="G93" s="54"/>
      <c r="H93" s="43"/>
      <c r="I93" s="43"/>
      <c r="J93" s="43"/>
    </row>
    <row r="94" spans="1:10" ht="13.15" customHeight="1">
      <c r="A94" s="52" t="s">
        <v>392</v>
      </c>
      <c r="B94" s="43"/>
      <c r="C94" s="44"/>
      <c r="D94" s="45"/>
      <c r="E94" s="43"/>
      <c r="F94" s="54"/>
      <c r="G94" s="54"/>
      <c r="H94" s="43"/>
      <c r="I94" s="43"/>
      <c r="J94" s="43"/>
    </row>
    <row r="95" spans="1:10" ht="13.15" customHeight="1">
      <c r="A95" s="43"/>
      <c r="B95" s="43"/>
      <c r="C95" s="44"/>
      <c r="D95" s="46">
        <v>1</v>
      </c>
      <c r="E95" s="43"/>
      <c r="F95" s="54"/>
      <c r="G95" s="54"/>
      <c r="H95" s="43"/>
      <c r="I95" s="43"/>
      <c r="J95" s="43"/>
    </row>
    <row r="96" spans="1:10" ht="13.15" customHeight="1">
      <c r="A96" s="43"/>
      <c r="B96" s="43"/>
      <c r="C96" s="44"/>
      <c r="D96" s="47" t="s">
        <v>3</v>
      </c>
      <c r="E96" s="43"/>
      <c r="F96" s="54"/>
      <c r="G96" s="54"/>
      <c r="H96" s="43"/>
      <c r="I96" s="43"/>
      <c r="J96" s="43"/>
    </row>
    <row r="97" spans="1:10" ht="13.15" customHeight="1">
      <c r="A97" s="43"/>
      <c r="B97" s="43"/>
      <c r="C97" s="48" t="s">
        <v>25</v>
      </c>
      <c r="D97" s="49" t="s">
        <v>7</v>
      </c>
      <c r="E97" s="43"/>
      <c r="F97" s="54"/>
      <c r="G97" s="54"/>
      <c r="H97" s="43"/>
      <c r="I97" s="43"/>
      <c r="J97" s="43"/>
    </row>
    <row r="98" spans="1:10" ht="13.15" customHeight="1">
      <c r="A98" s="43"/>
      <c r="B98" s="58" t="s">
        <v>446</v>
      </c>
      <c r="C98" s="44"/>
      <c r="D98" s="63"/>
      <c r="E98" s="43"/>
      <c r="F98" s="54"/>
      <c r="G98" s="54"/>
      <c r="H98" s="43"/>
      <c r="I98" s="43"/>
      <c r="J98" s="43"/>
    </row>
    <row r="99" spans="1:10" ht="13.15" customHeight="1">
      <c r="A99" s="100">
        <v>61</v>
      </c>
      <c r="B99" s="43" t="s">
        <v>447</v>
      </c>
      <c r="C99" s="52" t="s">
        <v>448</v>
      </c>
      <c r="D99" s="67"/>
      <c r="E99" s="43"/>
      <c r="F99" s="54"/>
      <c r="G99" s="54"/>
      <c r="H99" s="43"/>
      <c r="I99" s="43"/>
      <c r="J99" s="43"/>
    </row>
    <row r="100" spans="1:10" ht="13.15" customHeight="1">
      <c r="A100" s="100">
        <v>62</v>
      </c>
      <c r="B100" s="43" t="s">
        <v>449</v>
      </c>
      <c r="C100" s="52" t="s">
        <v>450</v>
      </c>
      <c r="D100" s="53"/>
      <c r="E100" s="43"/>
      <c r="F100" s="54"/>
      <c r="G100" s="54"/>
      <c r="H100" s="43"/>
      <c r="I100" s="43"/>
      <c r="J100" s="43"/>
    </row>
    <row r="101" spans="1:10" ht="13.15" customHeight="1">
      <c r="A101" s="100">
        <v>63</v>
      </c>
      <c r="B101" s="52" t="s">
        <v>451</v>
      </c>
      <c r="C101" s="52" t="s">
        <v>452</v>
      </c>
      <c r="D101" s="53"/>
      <c r="E101" s="43"/>
      <c r="F101" s="54"/>
      <c r="G101" s="54"/>
      <c r="H101" s="43"/>
      <c r="I101" s="43"/>
      <c r="J101" s="43"/>
    </row>
    <row r="102" spans="1:10" ht="13.15" customHeight="1">
      <c r="A102" s="100">
        <v>64</v>
      </c>
      <c r="B102" s="52" t="s">
        <v>453</v>
      </c>
      <c r="C102" s="52" t="s">
        <v>454</v>
      </c>
      <c r="D102" s="53"/>
      <c r="E102" s="43"/>
      <c r="F102" s="54"/>
      <c r="G102" s="54"/>
      <c r="H102" s="43"/>
      <c r="I102" s="43"/>
      <c r="J102" s="43"/>
    </row>
    <row r="103" spans="1:10" ht="13.15" customHeight="1" thickBot="1">
      <c r="A103" s="100">
        <v>65</v>
      </c>
      <c r="B103" s="52" t="s">
        <v>455</v>
      </c>
      <c r="C103" s="52" t="s">
        <v>456</v>
      </c>
      <c r="D103" s="55"/>
      <c r="E103" s="43"/>
      <c r="F103" s="54"/>
      <c r="G103" s="54"/>
      <c r="H103" s="43"/>
      <c r="I103" s="43"/>
      <c r="J103" s="43"/>
    </row>
    <row r="104" spans="1:10" ht="13.15" customHeight="1" thickTop="1">
      <c r="A104" s="43"/>
      <c r="B104" s="43"/>
      <c r="C104" s="48"/>
      <c r="D104" s="49"/>
      <c r="E104" s="43"/>
      <c r="F104" s="54"/>
      <c r="G104" s="54"/>
      <c r="H104" s="43"/>
      <c r="I104" s="43"/>
      <c r="J104" s="43"/>
    </row>
    <row r="105" spans="1:10" ht="13.15" customHeight="1">
      <c r="A105" s="100"/>
      <c r="B105" s="58" t="s">
        <v>457</v>
      </c>
      <c r="C105" s="52"/>
      <c r="D105" s="56"/>
      <c r="E105" s="43"/>
      <c r="F105" s="54"/>
      <c r="G105" s="54"/>
      <c r="H105" s="43"/>
      <c r="I105" s="43"/>
      <c r="J105" s="43"/>
    </row>
    <row r="106" spans="1:10" ht="13.15" customHeight="1">
      <c r="A106" s="100">
        <v>66</v>
      </c>
      <c r="B106" s="52" t="s">
        <v>458</v>
      </c>
      <c r="C106" s="52" t="s">
        <v>345</v>
      </c>
      <c r="D106" s="53"/>
      <c r="E106" s="43"/>
      <c r="F106" s="54"/>
      <c r="G106" s="54"/>
      <c r="H106" s="43"/>
      <c r="I106" s="43"/>
      <c r="J106" s="43"/>
    </row>
    <row r="107" spans="1:10" ht="13.15" customHeight="1">
      <c r="A107" s="100">
        <v>67</v>
      </c>
      <c r="B107" s="52" t="s">
        <v>459</v>
      </c>
      <c r="C107" s="52" t="s">
        <v>460</v>
      </c>
      <c r="D107" s="53"/>
      <c r="E107" s="43"/>
      <c r="F107" s="54"/>
      <c r="G107" s="54"/>
      <c r="H107" s="43"/>
      <c r="I107" s="43"/>
      <c r="J107" s="43"/>
    </row>
    <row r="108" spans="1:10" ht="13.15" customHeight="1" thickBot="1">
      <c r="A108" s="100">
        <v>68</v>
      </c>
      <c r="B108" s="52" t="s">
        <v>461</v>
      </c>
      <c r="C108" s="52" t="s">
        <v>462</v>
      </c>
      <c r="D108" s="55"/>
      <c r="E108" s="43"/>
      <c r="F108" s="54"/>
      <c r="G108" s="54"/>
      <c r="H108" s="43"/>
      <c r="I108" s="43"/>
      <c r="J108" s="43"/>
    </row>
    <row r="109" spans="1:10" ht="13.15" customHeight="1" thickTop="1">
      <c r="A109" s="100"/>
      <c r="B109" s="52"/>
      <c r="C109" s="52"/>
      <c r="D109" s="56"/>
      <c r="E109" s="43"/>
      <c r="F109" s="54"/>
      <c r="G109" s="54"/>
      <c r="H109" s="43"/>
      <c r="I109" s="43"/>
      <c r="J109" s="43"/>
    </row>
    <row r="110" spans="1:10" ht="13.15" customHeight="1">
      <c r="A110" s="43"/>
      <c r="B110" s="50" t="s">
        <v>463</v>
      </c>
      <c r="C110" s="44"/>
      <c r="D110" s="63"/>
      <c r="E110" s="43"/>
      <c r="F110" s="54"/>
      <c r="G110" s="54"/>
      <c r="H110" s="43"/>
      <c r="I110" s="43"/>
      <c r="J110" s="43"/>
    </row>
    <row r="111" spans="1:10" ht="13.15" customHeight="1" thickBot="1">
      <c r="A111" s="100">
        <v>69</v>
      </c>
      <c r="B111" s="52" t="s">
        <v>464</v>
      </c>
      <c r="C111" s="52" t="s">
        <v>465</v>
      </c>
      <c r="D111" s="55"/>
      <c r="E111" s="43"/>
      <c r="F111" s="54"/>
      <c r="G111" s="54"/>
      <c r="H111" s="43"/>
      <c r="I111" s="43"/>
      <c r="J111" s="43"/>
    </row>
    <row r="112" spans="1:10" ht="13.15" customHeight="1" thickTop="1">
      <c r="A112" s="100"/>
      <c r="B112" s="52" t="s">
        <v>466</v>
      </c>
      <c r="C112" s="52" t="s">
        <v>467</v>
      </c>
      <c r="D112" s="56"/>
      <c r="E112" s="43"/>
      <c r="F112" s="54"/>
      <c r="G112" s="54" t="s">
        <v>380</v>
      </c>
      <c r="H112" s="43"/>
      <c r="I112" s="43"/>
      <c r="J112" s="43"/>
    </row>
    <row r="113" spans="1:10" ht="13.15" customHeight="1">
      <c r="A113" s="100"/>
      <c r="B113" s="43"/>
      <c r="C113" s="52" t="s">
        <v>468</v>
      </c>
      <c r="D113" s="63"/>
      <c r="E113" s="43"/>
      <c r="F113" s="54">
        <v>41</v>
      </c>
      <c r="G113" s="54" t="s">
        <v>351</v>
      </c>
      <c r="H113" s="43"/>
      <c r="I113" s="43"/>
      <c r="J113" s="43"/>
    </row>
    <row r="114" spans="1:10" ht="13.15" customHeight="1">
      <c r="A114" s="100"/>
      <c r="B114" s="43"/>
      <c r="C114" s="52"/>
      <c r="D114" s="63"/>
      <c r="E114" s="43"/>
      <c r="F114" s="54"/>
      <c r="G114" s="54"/>
      <c r="H114" s="43"/>
      <c r="I114" s="43"/>
      <c r="J114" s="43"/>
    </row>
    <row r="115" spans="1:10" ht="13.15" customHeight="1">
      <c r="A115" s="100">
        <v>70</v>
      </c>
      <c r="B115" s="43" t="s">
        <v>469</v>
      </c>
      <c r="C115" s="52" t="s">
        <v>470</v>
      </c>
      <c r="D115" s="68"/>
      <c r="E115" s="43"/>
      <c r="F115" s="54"/>
      <c r="G115" s="54"/>
      <c r="H115" s="43"/>
      <c r="I115" s="43"/>
      <c r="J115" s="43"/>
    </row>
    <row r="116" spans="1:10" ht="13.15" customHeight="1">
      <c r="A116" s="100">
        <v>71</v>
      </c>
      <c r="B116" s="43" t="s">
        <v>471</v>
      </c>
      <c r="C116" s="52" t="s">
        <v>472</v>
      </c>
      <c r="D116" s="60"/>
      <c r="E116" s="43"/>
      <c r="F116" s="54"/>
      <c r="G116" s="54"/>
      <c r="H116" s="43"/>
      <c r="I116" s="43"/>
      <c r="J116" s="43"/>
    </row>
    <row r="117" spans="1:10" ht="13.15" customHeight="1">
      <c r="A117" s="100">
        <v>72</v>
      </c>
      <c r="B117" s="43" t="s">
        <v>473</v>
      </c>
      <c r="C117" s="52" t="s">
        <v>474</v>
      </c>
      <c r="D117" s="69"/>
      <c r="E117" s="43"/>
      <c r="F117" s="54"/>
      <c r="G117" s="54"/>
      <c r="H117" s="43"/>
      <c r="I117" s="43"/>
      <c r="J117" s="43"/>
    </row>
    <row r="118" spans="1:10" ht="13.15" customHeight="1">
      <c r="A118" s="100"/>
      <c r="B118" s="43"/>
      <c r="C118" s="52"/>
      <c r="D118" s="63"/>
      <c r="E118" s="43"/>
      <c r="F118" s="54"/>
      <c r="G118" s="54"/>
      <c r="H118" s="43"/>
      <c r="I118" s="43"/>
      <c r="J118" s="43"/>
    </row>
    <row r="119" spans="1:10" ht="13.15" customHeight="1">
      <c r="A119" s="101">
        <v>73</v>
      </c>
      <c r="B119" s="43" t="s">
        <v>475</v>
      </c>
      <c r="C119" s="43" t="s">
        <v>476</v>
      </c>
      <c r="D119" s="53"/>
      <c r="E119" s="43"/>
      <c r="F119" s="54"/>
      <c r="G119" s="54"/>
      <c r="H119" s="43"/>
      <c r="I119" s="43"/>
      <c r="J119" s="43"/>
    </row>
    <row r="120" spans="1:10" ht="13.15" customHeight="1">
      <c r="A120" s="101"/>
      <c r="B120" s="43" t="s">
        <v>477</v>
      </c>
      <c r="C120" s="43" t="s">
        <v>477</v>
      </c>
      <c r="D120" s="56"/>
      <c r="E120" s="43"/>
      <c r="F120" s="54"/>
      <c r="G120" s="54"/>
      <c r="H120" s="43"/>
      <c r="I120" s="43"/>
      <c r="J120" s="43"/>
    </row>
    <row r="121" spans="1:10" ht="13.15" customHeight="1">
      <c r="A121" s="100"/>
      <c r="B121" s="43"/>
      <c r="C121" s="52"/>
      <c r="D121" s="63"/>
      <c r="E121" s="43"/>
      <c r="F121" s="54"/>
      <c r="G121" s="54" t="s">
        <v>380</v>
      </c>
      <c r="H121" s="43"/>
      <c r="I121" s="43"/>
      <c r="J121" s="43"/>
    </row>
    <row r="122" spans="1:10" ht="13.15" customHeight="1" thickBot="1">
      <c r="A122" s="100">
        <v>74</v>
      </c>
      <c r="B122" s="70" t="s">
        <v>478</v>
      </c>
      <c r="C122" s="52" t="s">
        <v>479</v>
      </c>
      <c r="D122" s="55"/>
      <c r="E122" s="43"/>
      <c r="F122" s="54">
        <v>42</v>
      </c>
      <c r="G122" s="54" t="s">
        <v>351</v>
      </c>
      <c r="H122" s="43"/>
      <c r="I122" s="43"/>
      <c r="J122" s="43"/>
    </row>
    <row r="123" spans="1:10" ht="13.15" customHeight="1" thickTop="1">
      <c r="A123" s="100"/>
      <c r="B123" s="70"/>
      <c r="C123" s="52"/>
      <c r="D123" s="56"/>
      <c r="E123" s="43"/>
      <c r="F123" s="54"/>
      <c r="G123" s="54"/>
      <c r="H123" s="43"/>
      <c r="I123" s="43"/>
      <c r="J123" s="43"/>
    </row>
    <row r="124" spans="1:10" ht="13.15" customHeight="1">
      <c r="A124" s="100"/>
      <c r="B124" s="43"/>
      <c r="C124" s="52"/>
      <c r="D124" s="63"/>
      <c r="E124" s="43"/>
      <c r="F124" s="54"/>
      <c r="G124" s="54"/>
      <c r="H124" s="43"/>
      <c r="I124" s="43"/>
      <c r="J124" s="43"/>
    </row>
    <row r="125" spans="1:10" ht="13.15" customHeight="1">
      <c r="A125" s="43"/>
      <c r="B125" s="50" t="s">
        <v>480</v>
      </c>
      <c r="C125" s="44"/>
      <c r="D125" s="63"/>
      <c r="E125" s="43"/>
      <c r="F125" s="54"/>
      <c r="G125" s="54"/>
      <c r="H125" s="43"/>
      <c r="I125" s="43"/>
      <c r="J125" s="43"/>
    </row>
    <row r="126" spans="1:10" ht="13.15" customHeight="1" thickBot="1">
      <c r="A126" s="100">
        <v>75</v>
      </c>
      <c r="B126" s="44" t="s">
        <v>481</v>
      </c>
      <c r="C126" s="52" t="s">
        <v>482</v>
      </c>
      <c r="D126" s="55"/>
      <c r="E126" s="43"/>
      <c r="F126" s="54"/>
      <c r="G126" s="54"/>
      <c r="H126" s="43"/>
      <c r="I126" s="43"/>
      <c r="J126" s="43"/>
    </row>
    <row r="127" spans="1:10" ht="13.15" customHeight="1" thickTop="1">
      <c r="A127" s="100"/>
      <c r="B127" s="44"/>
      <c r="C127" s="52"/>
      <c r="D127" s="56"/>
      <c r="E127" s="43"/>
      <c r="F127" s="54"/>
      <c r="G127" s="54"/>
      <c r="H127" s="43"/>
      <c r="I127" s="43"/>
      <c r="J127" s="43"/>
    </row>
    <row r="128" spans="1:10" ht="13.15" customHeight="1">
      <c r="A128" s="100"/>
      <c r="B128" s="57" t="s">
        <v>483</v>
      </c>
      <c r="C128" s="52"/>
      <c r="D128" s="56"/>
      <c r="E128" s="43"/>
      <c r="F128" s="54"/>
      <c r="G128" s="54"/>
      <c r="H128" s="43"/>
      <c r="I128" s="43"/>
      <c r="J128" s="43"/>
    </row>
    <row r="129" spans="1:10" ht="13.15" customHeight="1">
      <c r="A129" s="100">
        <v>76</v>
      </c>
      <c r="B129" s="71" t="s">
        <v>484</v>
      </c>
      <c r="C129" s="52" t="s">
        <v>485</v>
      </c>
      <c r="D129" s="67"/>
      <c r="E129" s="43"/>
      <c r="F129" s="54"/>
      <c r="G129" s="54"/>
      <c r="H129" s="43"/>
      <c r="I129" s="43"/>
      <c r="J129" s="43"/>
    </row>
    <row r="130" spans="1:10" ht="13.15" customHeight="1">
      <c r="A130" s="100"/>
      <c r="B130" s="71"/>
      <c r="C130" s="52" t="s">
        <v>486</v>
      </c>
      <c r="D130" s="72"/>
      <c r="E130" s="43"/>
      <c r="F130" s="54"/>
      <c r="G130" s="54"/>
      <c r="H130" s="43"/>
      <c r="I130" s="43"/>
      <c r="J130" s="43"/>
    </row>
    <row r="131" spans="1:10" ht="13.15" customHeight="1">
      <c r="A131" s="100">
        <v>77</v>
      </c>
      <c r="B131" s="71" t="s">
        <v>487</v>
      </c>
      <c r="C131" s="52" t="s">
        <v>488</v>
      </c>
      <c r="D131" s="53"/>
      <c r="E131" s="43"/>
      <c r="F131" s="54"/>
      <c r="G131" s="54"/>
      <c r="H131" s="43"/>
      <c r="I131" s="43"/>
      <c r="J131" s="43"/>
    </row>
    <row r="132" spans="1:10" ht="13.15" customHeight="1">
      <c r="A132" s="102"/>
      <c r="B132" s="73"/>
      <c r="C132" s="9"/>
      <c r="D132" s="74"/>
      <c r="F132" s="11"/>
      <c r="G132" s="11"/>
    </row>
    <row r="133" spans="1:10" ht="13.15" customHeight="1">
      <c r="A133" s="4"/>
      <c r="B133" s="73"/>
      <c r="C133" s="9"/>
      <c r="D133" s="74"/>
      <c r="F133" s="11"/>
      <c r="G133" s="11"/>
    </row>
    <row r="134" spans="1:10" ht="13.15" customHeight="1">
      <c r="A134" s="4"/>
      <c r="B134" s="73"/>
      <c r="C134" s="9"/>
      <c r="D134" s="74"/>
      <c r="F134" s="11"/>
      <c r="G134" s="11"/>
    </row>
    <row r="135" spans="1:10" ht="13.15" customHeight="1">
      <c r="A135" s="4"/>
      <c r="B135" s="73"/>
      <c r="C135" s="9"/>
      <c r="D135" s="74"/>
      <c r="F135" s="11"/>
      <c r="G135" s="11"/>
    </row>
    <row r="136" spans="1:10" ht="13.15" customHeight="1">
      <c r="A136" s="4"/>
      <c r="B136" s="73"/>
      <c r="C136" s="9"/>
      <c r="D136" s="74"/>
      <c r="F136" s="11"/>
      <c r="G136" s="11"/>
    </row>
    <row r="137" spans="1:10" ht="13.15" customHeight="1">
      <c r="A137" s="4"/>
      <c r="B137" s="73"/>
      <c r="C137" s="9"/>
      <c r="D137" s="74"/>
      <c r="F137" s="11"/>
      <c r="G137" s="11"/>
    </row>
    <row r="138" spans="1:10" ht="13.15" customHeight="1">
      <c r="A138" s="4"/>
      <c r="B138" s="73"/>
      <c r="C138" s="9"/>
      <c r="D138" s="74"/>
      <c r="F138" s="11"/>
      <c r="G138" s="11"/>
    </row>
    <row r="139" spans="1:10" ht="13.15" customHeight="1">
      <c r="A139" s="4"/>
      <c r="B139" s="73"/>
      <c r="C139" s="9"/>
      <c r="D139" s="74"/>
      <c r="F139" s="11"/>
      <c r="G139" s="11"/>
    </row>
    <row r="140" spans="1:10" ht="13.15" customHeight="1">
      <c r="A140" s="4"/>
      <c r="B140" s="73"/>
      <c r="C140" s="9"/>
      <c r="D140" s="74"/>
      <c r="F140" s="11"/>
      <c r="G140" s="11"/>
    </row>
    <row r="141" spans="1:10" ht="13.15" customHeight="1">
      <c r="A141" s="4"/>
      <c r="B141" s="73"/>
      <c r="C141" s="9"/>
      <c r="D141" s="74"/>
      <c r="F141" s="11"/>
      <c r="G141" s="11"/>
    </row>
    <row r="142" spans="1:10" ht="13.15" customHeight="1">
      <c r="A142" s="4"/>
      <c r="B142" s="73"/>
      <c r="C142" s="9"/>
      <c r="D142" s="74"/>
      <c r="F142" s="11"/>
      <c r="G142" s="11"/>
    </row>
    <row r="143" spans="1:10" ht="13.15" customHeight="1">
      <c r="A143" s="4"/>
      <c r="B143" s="73"/>
      <c r="C143" s="9"/>
      <c r="D143" s="74"/>
      <c r="F143" s="11"/>
      <c r="G143" s="11"/>
    </row>
    <row r="144" spans="1:10" ht="13.15" customHeight="1">
      <c r="A144" s="4"/>
      <c r="B144" s="8"/>
      <c r="C144" s="9"/>
      <c r="D144" s="74"/>
      <c r="F144" s="11"/>
      <c r="G144" s="11"/>
    </row>
    <row r="145" spans="1:7" ht="13.15" customHeight="1">
      <c r="A145" s="87"/>
      <c r="B145" s="2" t="s">
        <v>23</v>
      </c>
      <c r="D145" s="16"/>
      <c r="F145" s="11"/>
      <c r="G145" s="11"/>
    </row>
    <row r="146" spans="1:7" ht="13.15" customHeight="1">
      <c r="F146" s="11"/>
      <c r="G146" s="11"/>
    </row>
  </sheetData>
  <conditionalFormatting sqref="A57">
    <cfRule type="colorScale" priority="1">
      <colorScale>
        <cfvo type="min"/>
        <cfvo type="max"/>
        <color theme="0"/>
        <color theme="0"/>
      </colorScale>
    </cfRule>
  </conditionalFormatting>
  <printOptions horizontalCentered="1"/>
  <pageMargins left="0.25" right="0.25" top="0.75" bottom="0.75" header="0.5" footer="0.5"/>
  <pageSetup scale="63" orientation="landscape" r:id="rId1"/>
  <headerFooter scaleWithDoc="0" alignWithMargins="0">
    <oddHeader>&amp;LCompany Name&amp;CConfidential when Completed&amp;RNAIC Company Code</oddHeader>
    <oddFooter xml:space="preserve">&amp;C&amp;8&amp;A&amp;R&amp;8 </oddFooter>
  </headerFooter>
  <rowBreaks count="2" manualBreakCount="2">
    <brk id="46" max="3" man="1"/>
    <brk id="93" max="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Button 1">
              <controlPr defaultSize="0" print="0" autoFill="0" autoLine="0" autoPict="0" macro="[0]!Menu1">
                <anchor moveWithCells="1" sizeWithCells="1">
                  <from>
                    <xdr:col>0</xdr:col>
                    <xdr:colOff>19050</xdr:colOff>
                    <xdr:row>0</xdr:row>
                    <xdr:rowOff>19050</xdr:rowOff>
                  </from>
                  <to>
                    <xdr:col>1</xdr:col>
                    <xdr:colOff>35560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6674D47D81254AAE898D727025BAAD" ma:contentTypeVersion="24" ma:contentTypeDescription="Create a new document." ma:contentTypeScope="" ma:versionID="e380f9955b4208ba635c5e24eac43a16">
  <xsd:schema xmlns:xsd="http://www.w3.org/2001/XMLSchema" xmlns:xs="http://www.w3.org/2001/XMLSchema" xmlns:p="http://schemas.microsoft.com/office/2006/metadata/properties" xmlns:ns1="http://schemas.microsoft.com/sharepoint/v3" xmlns:ns2="734dc620-9a3c-4363-b6b2-552d0a5c0ad8" xmlns:ns3="http://schemas.microsoft.com/sharepoint/v3/fields" xmlns:ns4="55eb7663-75cc-4f64-9609-52561375e7a6" xmlns:ns5="3c9e15a3-223f-4584-afb1-1dbe0b3878fa" targetNamespace="http://schemas.microsoft.com/office/2006/metadata/properties" ma:root="true" ma:fieldsID="39470062fe3424c71532fd57740563bd" ns1:_="" ns2:_="" ns3:_="" ns4:_="" ns5:_="">
    <xsd:import namespace="http://schemas.microsoft.com/sharepoint/v3"/>
    <xsd:import namespace="734dc620-9a3c-4363-b6b2-552d0a5c0ad8"/>
    <xsd:import namespace="http://schemas.microsoft.com/sharepoint/v3/fields"/>
    <xsd:import namespace="55eb7663-75cc-4f64-9609-52561375e7a6"/>
    <xsd:import namespace="3c9e15a3-223f-4584-afb1-1dbe0b3878fa"/>
    <xsd:element name="properties">
      <xsd:complexType>
        <xsd:sequence>
          <xsd:element name="documentManagement">
            <xsd:complexType>
              <xsd:all>
                <xsd:element ref="ns2:Meeting_x0020_Type" minOccurs="0"/>
                <xsd:element ref="ns1:StartDate" minOccurs="0"/>
                <xsd:element ref="ns3:_EndDate" minOccurs="0"/>
                <xsd:element ref="ns3:Loca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2:SharedWithUsers" minOccurs="0"/>
                <xsd:element ref="ns2:SharedWithDetail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MediaServiceOCR" minOccurs="0"/>
                <xsd:element ref="ns4:MediaServiceLocation" minOccurs="0"/>
                <xsd:element ref="ns4:lcf76f155ced4ddcb4097134ff3c332f" minOccurs="0"/>
                <xsd:element ref="ns5:TaxCatchAll" minOccurs="0"/>
                <xsd:element ref="ns4:MediaServiceObjectDetectorVersions" minOccurs="0"/>
                <xsd:element ref="ns4:MediaServiceSearchProperties" minOccurs="0"/>
                <xsd:element ref="ns1:DocumentSetDescription" minOccurs="0"/>
                <xsd:element ref="ns4:MediaServiceBillingMetadata" minOccurs="0"/>
                <xsd:element ref="ns4: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9" nillable="true" ma:displayName="Start Date" ma:default="[today]" ma:format="DateOnly" ma:indexed="true" ma:internalName="StartDate">
      <xsd:simpleType>
        <xsd:restriction base="dms:DateTime"/>
      </xsd:simpleType>
    </xsd:element>
    <xsd:element name="DocumentSetDescription" ma:index="30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dc620-9a3c-4363-b6b2-552d0a5c0ad8" elementFormDefault="qualified">
    <xsd:import namespace="http://schemas.microsoft.com/office/2006/documentManagement/types"/>
    <xsd:import namespace="http://schemas.microsoft.com/office/infopath/2007/PartnerControls"/>
    <xsd:element name="Meeting_x0020_Type" ma:index="8" nillable="true" ma:displayName="Meeting Type" ma:format="Dropdown" ma:internalName="Meeting_x0020_Type" ma:readOnly="false">
      <xsd:simpleType>
        <xsd:union memberTypes="dms:Text">
          <xsd:simpleType>
            <xsd:restriction base="dms:Choice">
              <xsd:enumeration value="Commissioners' Conference"/>
              <xsd:enumeration value="Fall National"/>
              <xsd:enumeration value="Insurance Summit"/>
              <xsd:enumeration value="Leadership Forum"/>
              <xsd:enumeration value="Mid-Year ExCo and RT"/>
              <xsd:enumeration value="Spring National"/>
              <xsd:enumeration value="Summer National"/>
              <xsd:enumeration value="IAO Leadership Brief"/>
            </xsd:restriction>
          </xsd:simpleType>
        </xsd:union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EndDate" ma:index="10" nillable="true" ma:displayName="End Date" ma:default="[today]" ma:format="DateOnly" ma:internalName="_EndDate">
      <xsd:simpleType>
        <xsd:restriction base="dms:DateTime"/>
      </xsd:simpleType>
    </xsd:element>
    <xsd:element name="Location" ma:index="11" nillable="true" ma:displayName="Location" ma:internalName="Loca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eb7663-75cc-4f64-9609-52561375e7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c28e0220-fee2-4e32-9192-0559fdf47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1" nillable="true" ma:displayName="MediaServiceBillingMetadata" ma:hidden="true" ma:internalName="MediaServiceBillingMetadata" ma:readOnly="true">
      <xsd:simpleType>
        <xsd:restriction base="dms:Note"/>
      </xsd:simpleType>
    </xsd:element>
    <xsd:element name="Date" ma:index="32" nillable="true" ma:displayName="Date" ma:format="DateOnly" ma:internalName="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9e15a3-223f-4584-afb1-1dbe0b3878fa" elementFormDefault="qualified">
    <xsd:import namespace="http://schemas.microsoft.com/office/2006/documentManagement/types"/>
    <xsd:import namespace="http://schemas.microsoft.com/office/infopath/2007/PartnerControls"/>
    <xsd:element name="TaxCatchAll" ma:index="27" nillable="true" ma:displayName="Taxonomy Catch All Column" ma:hidden="true" ma:list="{b1fe78a2-4e71-403c-bd98-a83249bb9193}" ma:internalName="TaxCatchAll" ma:showField="CatchAllData" ma:web="734dc620-9a3c-4363-b6b2-552d0a5c0a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c9e15a3-223f-4584-afb1-1dbe0b3878fa" xsi:nil="true"/>
    <lcf76f155ced4ddcb4097134ff3c332f xmlns="55eb7663-75cc-4f64-9609-52561375e7a6">
      <Terms xmlns="http://schemas.microsoft.com/office/infopath/2007/PartnerControls"/>
    </lcf76f155ced4ddcb4097134ff3c332f>
    <DocumentSetDescription xmlns="http://schemas.microsoft.com/sharepoint/v3" xsi:nil="true"/>
    <_EndDate xmlns="http://schemas.microsoft.com/sharepoint/v3/fields">2026-02-19T21:04:48+00:00</_EndDate>
    <StartDate xmlns="http://schemas.microsoft.com/sharepoint/v3">2026-02-19T21:04:48+00:00</StartDate>
    <Date xmlns="55eb7663-75cc-4f64-9609-52561375e7a6" xsi:nil="true"/>
    <Location xmlns="http://schemas.microsoft.com/sharepoint/v3/fields" xsi:nil="true"/>
    <Meeting_x0020_Type xmlns="734dc620-9a3c-4363-b6b2-552d0a5c0ad8" xsi:nil="true"/>
  </documentManagement>
</p:properties>
</file>

<file path=customXml/itemProps1.xml><?xml version="1.0" encoding="utf-8"?>
<ds:datastoreItem xmlns:ds="http://schemas.openxmlformats.org/officeDocument/2006/customXml" ds:itemID="{5B26CF28-4B8A-4086-8D00-85570F177334}"/>
</file>

<file path=customXml/itemProps2.xml><?xml version="1.0" encoding="utf-8"?>
<ds:datastoreItem xmlns:ds="http://schemas.openxmlformats.org/officeDocument/2006/customXml" ds:itemID="{BF702302-0B14-475A-B8F3-4216BBB0CFD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E54D25-70CA-4950-B1DF-00BABC7D0470}">
  <ds:schemaRefs>
    <ds:schemaRef ds:uri="http://purl.org/dc/dcmitype/"/>
    <ds:schemaRef ds:uri="http://schemas.microsoft.com/office/2006/metadata/properties"/>
    <ds:schemaRef ds:uri="http://purl.org/dc/elements/1.1/"/>
    <ds:schemaRef ds:uri="http://schemas.microsoft.com/office/2006/documentManagement/types"/>
    <ds:schemaRef ds:uri="18972338-d0e8-45c6-b364-da1588a41c6d"/>
    <ds:schemaRef ds:uri="http://www.w3.org/XML/1998/namespace"/>
    <ds:schemaRef ds:uri="http://purl.org/dc/terms/"/>
    <ds:schemaRef ds:uri="826143e3-bbcb-45bb-8829-107013e701e5"/>
    <ds:schemaRef ds:uri="http://schemas.microsoft.com/office/infopath/2007/PartnerControls"/>
    <ds:schemaRef ds:uri="http://schemas.openxmlformats.org/package/2006/metadata/core-propertie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LR025-A</vt:lpstr>
      <vt:lpstr>LR030</vt:lpstr>
      <vt:lpstr>LR031</vt:lpstr>
      <vt:lpstr>'LR025-A'!Print_Area</vt:lpstr>
      <vt:lpstr>'LR030'!Print_Area</vt:lpstr>
      <vt:lpstr>'LR03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kosun, Kazeem</dc:creator>
  <cp:lastModifiedBy>Okosun, Kazeem</cp:lastModifiedBy>
  <cp:lastPrinted>2026-02-19T20:53:54Z</cp:lastPrinted>
  <dcterms:created xsi:type="dcterms:W3CDTF">2026-02-12T15:57:04Z</dcterms:created>
  <dcterms:modified xsi:type="dcterms:W3CDTF">2026-02-19T21:0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6674D47D81254AAE898D727025BAAD</vt:lpwstr>
  </property>
</Properties>
</file>